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nam-my.sharepoint.com/personal/caroline_kuriata_sanofi_com/Documents/Investor Relations/000 Q3 2025 RESULTS/"/>
    </mc:Choice>
  </mc:AlternateContent>
  <xr:revisionPtr revIDLastSave="0" documentId="8_{34A00C1D-EA62-4AC2-9221-88FB1294899D}" xr6:coauthVersionLast="47" xr6:coauthVersionMax="47" xr10:uidLastSave="{00000000-0000-0000-0000-000000000000}"/>
  <bookViews>
    <workbookView xWindow="-120" yWindow="-120" windowWidth="29040" windowHeight="15720" tabRatio="845" firstSheet="1" activeTab="1" xr2:uid="{04B70934-6404-46DC-91FE-2FCA9C484B42}"/>
  </bookViews>
  <sheets>
    <sheet name="Cognos_Office_Connection_Cache" sheetId="16" state="veryHidden" r:id="rId1"/>
    <sheet name="Feuil1" sheetId="1" r:id="rId2"/>
  </sheet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0f36330b-0629-48e3-8ce3-5f5f040fafbd"</definedName>
    <definedName name="ID" localSheetId="1" hidden="1">"8d469d83-aaf1-4ac4-b82c-f21f022cf41a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#REF!</definedName>
    <definedName name="MASTAB">#REF!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_xlnm.Print_Area" localSheetId="1">Feuil1!$A$1:$P$104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1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1" hidden="1">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,Feuil1!#REF!</definedName>
    <definedName name="Z_139FCF86_4F55_4BB9_B5CE_C1F736B5BC4B_.wvu.Rows" localSheetId="1" hidden="1">Feuil1!#REF!,Feuil1!#REF!,Feuil1!#REF!,Feuil1!#REF!,Feuil1!#REF!,Feuil1!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9" uniqueCount="59">
  <si>
    <t>YTD SEPTEMBER</t>
  </si>
  <si>
    <t>YTD 2025 (€ million)</t>
  </si>
  <si>
    <t>Total Sales</t>
  </si>
  <si>
    <t>% CER</t>
  </si>
  <si>
    <t>% reported</t>
  </si>
  <si>
    <t>United States</t>
  </si>
  <si>
    <t>Europe</t>
  </si>
  <si>
    <t>Rest of world</t>
  </si>
  <si>
    <t>Immunology</t>
  </si>
  <si>
    <t xml:space="preserve">Dupixent </t>
  </si>
  <si>
    <t xml:space="preserve">Kevzara </t>
  </si>
  <si>
    <t xml:space="preserve">Rare diseases </t>
  </si>
  <si>
    <t xml:space="preserve">Fabrazyme </t>
  </si>
  <si>
    <t xml:space="preserve">ALTUVIIIO (*) </t>
  </si>
  <si>
    <t>-</t>
  </si>
  <si>
    <t xml:space="preserve">Nexviazyme/Nexviadyme (*) </t>
  </si>
  <si>
    <t xml:space="preserve">Cerezyme </t>
  </si>
  <si>
    <t xml:space="preserve">Alprolix </t>
  </si>
  <si>
    <t xml:space="preserve">Myozyme </t>
  </si>
  <si>
    <t xml:space="preserve">Cerdelga </t>
  </si>
  <si>
    <t xml:space="preserve">Eloctate </t>
  </si>
  <si>
    <t xml:space="preserve">Cablivi (*) </t>
  </si>
  <si>
    <t xml:space="preserve">Aldurazyme </t>
  </si>
  <si>
    <t xml:space="preserve">Xenpozyme (*) </t>
  </si>
  <si>
    <t>Wayrilz (*)</t>
  </si>
  <si>
    <t xml:space="preserve">Qfitlia (*) </t>
  </si>
  <si>
    <t>Ayvakit (*)</t>
  </si>
  <si>
    <t xml:space="preserve">Neurology </t>
  </si>
  <si>
    <t xml:space="preserve">Aubagio </t>
  </si>
  <si>
    <t xml:space="preserve">Oncology </t>
  </si>
  <si>
    <t xml:space="preserve">Sarclisa (*) </t>
  </si>
  <si>
    <t xml:space="preserve">Jevtana </t>
  </si>
  <si>
    <t xml:space="preserve">Fasturtec </t>
  </si>
  <si>
    <t>Other main medicines</t>
  </si>
  <si>
    <t xml:space="preserve">Lantus </t>
  </si>
  <si>
    <t xml:space="preserve">Toujeo </t>
  </si>
  <si>
    <t xml:space="preserve">Lovenox </t>
  </si>
  <si>
    <t xml:space="preserve">Plavix </t>
  </si>
  <si>
    <t xml:space="preserve">Rezurock (*) </t>
  </si>
  <si>
    <t>Thymoglobulin</t>
  </si>
  <si>
    <t xml:space="preserve">Praluent </t>
  </si>
  <si>
    <t xml:space="preserve">Aprovel </t>
  </si>
  <si>
    <t xml:space="preserve">Multaq </t>
  </si>
  <si>
    <t xml:space="preserve">Soliqua/iGlarLixi </t>
  </si>
  <si>
    <t xml:space="preserve">Tzield (*) </t>
  </si>
  <si>
    <t>Mozobil</t>
  </si>
  <si>
    <t xml:space="preserve">Others </t>
  </si>
  <si>
    <t xml:space="preserve">Industrial Sales </t>
  </si>
  <si>
    <t xml:space="preserve">Vaccines </t>
  </si>
  <si>
    <t>Beyfortus (**)</t>
  </si>
  <si>
    <t>Polio/Pertussis/Hib primary vaccines and boosters</t>
  </si>
  <si>
    <t>Influenza, COVID-19 (**)</t>
  </si>
  <si>
    <t>Meningitis, Travel and endemic vaccines</t>
  </si>
  <si>
    <t>Biopharma</t>
  </si>
  <si>
    <t>Pharma launches (*)</t>
  </si>
  <si>
    <t>Launches (*), (**)</t>
  </si>
  <si>
    <t>QUARTER 3</t>
  </si>
  <si>
    <t>Q3 2025 (€ million)</t>
  </si>
  <si>
    <t>Feu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%"/>
    <numFmt numFmtId="165" formatCode="#,##0,,;\(#,##0,,\);\-"/>
    <numFmt numFmtId="166" formatCode="#,##0,,_);\(#,##0,,\);\-_)\ "/>
    <numFmt numFmtId="167" formatCode="#,##0,,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Arial"/>
      <family val="2"/>
    </font>
    <font>
      <sz val="6"/>
      <color rgb="FF000080"/>
      <name val="Arial"/>
      <family val="2"/>
    </font>
    <font>
      <b/>
      <sz val="6"/>
      <color theme="0"/>
      <name val="Arial"/>
      <family val="2"/>
    </font>
    <font>
      <sz val="6"/>
      <color theme="0"/>
      <name val="Arial"/>
      <family val="2"/>
    </font>
    <font>
      <sz val="7"/>
      <color rgb="FF000080"/>
      <name val="Arial"/>
      <family val="2"/>
    </font>
    <font>
      <b/>
      <sz val="7"/>
      <color theme="0"/>
      <name val="Arial"/>
      <family val="2"/>
    </font>
    <font>
      <b/>
      <sz val="6"/>
      <color rgb="FF000080"/>
      <name val="Arial"/>
      <family val="2"/>
    </font>
    <font>
      <b/>
      <sz val="6"/>
      <color theme="1"/>
      <name val="Calibri"/>
      <family val="2"/>
      <scheme val="minor"/>
    </font>
    <font>
      <sz val="6"/>
      <color rgb="FF000080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6"/>
      <color rgb="FF000080"/>
      <name val="Calibri"/>
      <family val="2"/>
      <scheme val="minor"/>
    </font>
    <font>
      <sz val="10"/>
      <color rgb="FF000080"/>
      <name val="Arial"/>
      <family val="2"/>
    </font>
    <font>
      <sz val="6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rgb="FF7030A0"/>
      <name val="SanofiSans-Bold"/>
    </font>
    <font>
      <b/>
      <sz val="12"/>
      <color theme="0"/>
      <name val="SanofiSans-Bold"/>
    </font>
    <font>
      <b/>
      <sz val="9"/>
      <name val="SanofiSans-Bold"/>
    </font>
    <font>
      <sz val="9"/>
      <name val="SanofiSans-Regular"/>
    </font>
    <font>
      <b/>
      <sz val="9"/>
      <color theme="0"/>
      <name val="SanofiSans-Bold"/>
    </font>
    <font>
      <sz val="9"/>
      <color theme="0"/>
      <name val="SanofiSans-Regular"/>
    </font>
    <font>
      <b/>
      <sz val="9"/>
      <name val="SanofiSabs-Regular"/>
    </font>
    <font>
      <b/>
      <sz val="9"/>
      <color theme="0"/>
      <name val="SanofiSabs-Regula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7802E6"/>
        <bgColor indexed="64"/>
      </patternFill>
    </fill>
    <fill>
      <patternFill patternType="solid">
        <fgColor rgb="FFE8EAF6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rgb="FF7802E6"/>
      </top>
      <bottom/>
      <diagonal/>
    </border>
    <border>
      <left/>
      <right/>
      <top style="medium">
        <color rgb="FF7802E6"/>
      </top>
      <bottom style="medium">
        <color rgb="FF7802E6"/>
      </bottom>
      <diagonal/>
    </border>
    <border>
      <left/>
      <right/>
      <top/>
      <bottom style="medium">
        <color rgb="FF7802E6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64" fontId="4" fillId="2" borderId="0" xfId="1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4" fontId="0" fillId="0" borderId="0" xfId="1" applyNumberFormat="1" applyFont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165" fontId="9" fillId="0" borderId="0" xfId="0" applyNumberFormat="1" applyFont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165" fontId="5" fillId="0" borderId="0" xfId="0" applyNumberFormat="1" applyFont="1" applyAlignment="1">
      <alignment horizontal="center" vertical="center"/>
    </xf>
    <xf numFmtId="166" fontId="8" fillId="0" borderId="0" xfId="1" applyNumberFormat="1" applyFont="1" applyFill="1" applyBorder="1" applyAlignment="1">
      <alignment horizontal="right" vertical="center"/>
    </xf>
    <xf numFmtId="0" fontId="21" fillId="2" borderId="0" xfId="0" applyFont="1" applyFill="1" applyAlignment="1">
      <alignment horizontal="left" vertical="center"/>
    </xf>
    <xf numFmtId="165" fontId="11" fillId="0" borderId="0" xfId="0" applyNumberFormat="1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0" fontId="18" fillId="2" borderId="0" xfId="0" applyFont="1" applyFill="1" applyAlignment="1">
      <alignment vertical="center"/>
    </xf>
    <xf numFmtId="0" fontId="12" fillId="2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14" fillId="2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7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7" fillId="2" borderId="0" xfId="0" applyFont="1" applyFill="1" applyAlignment="1">
      <alignment horizontal="center" vertical="center" wrapText="1"/>
    </xf>
    <xf numFmtId="164" fontId="0" fillId="0" borderId="0" xfId="1" applyNumberFormat="1" applyFont="1" applyBorder="1" applyAlignment="1">
      <alignment vertical="center"/>
    </xf>
    <xf numFmtId="165" fontId="23" fillId="0" borderId="0" xfId="0" applyNumberFormat="1" applyFont="1" applyAlignment="1">
      <alignment horizontal="center" vertical="center" wrapText="1"/>
    </xf>
    <xf numFmtId="166" fontId="24" fillId="4" borderId="0" xfId="0" applyNumberFormat="1" applyFont="1" applyFill="1" applyAlignment="1">
      <alignment horizontal="right" vertical="center"/>
    </xf>
    <xf numFmtId="166" fontId="25" fillId="3" borderId="0" xfId="0" applyNumberFormat="1" applyFont="1" applyFill="1" applyAlignment="1">
      <alignment horizontal="right" vertical="center"/>
    </xf>
    <xf numFmtId="166" fontId="24" fillId="2" borderId="0" xfId="0" applyNumberFormat="1" applyFont="1" applyFill="1" applyAlignment="1">
      <alignment horizontal="right" vertical="center"/>
    </xf>
    <xf numFmtId="164" fontId="25" fillId="3" borderId="0" xfId="1" applyNumberFormat="1" applyFont="1" applyFill="1" applyBorder="1" applyAlignment="1">
      <alignment horizontal="right" vertical="center"/>
    </xf>
    <xf numFmtId="166" fontId="23" fillId="4" borderId="2" xfId="0" applyNumberFormat="1" applyFont="1" applyFill="1" applyBorder="1" applyAlignment="1">
      <alignment horizontal="right" vertical="center"/>
    </xf>
    <xf numFmtId="164" fontId="23" fillId="4" borderId="2" xfId="1" applyNumberFormat="1" applyFont="1" applyFill="1" applyBorder="1" applyAlignment="1">
      <alignment horizontal="right" vertical="center"/>
    </xf>
    <xf numFmtId="166" fontId="23" fillId="4" borderId="3" xfId="0" applyNumberFormat="1" applyFont="1" applyFill="1" applyBorder="1" applyAlignment="1">
      <alignment horizontal="right" vertical="center"/>
    </xf>
    <xf numFmtId="164" fontId="23" fillId="4" borderId="3" xfId="1" applyNumberFormat="1" applyFont="1" applyFill="1" applyBorder="1" applyAlignment="1">
      <alignment horizontal="right" vertical="center"/>
    </xf>
    <xf numFmtId="166" fontId="23" fillId="0" borderId="3" xfId="0" applyNumberFormat="1" applyFont="1" applyBorder="1" applyAlignment="1">
      <alignment horizontal="right" vertical="center"/>
    </xf>
    <xf numFmtId="164" fontId="24" fillId="2" borderId="0" xfId="1" applyNumberFormat="1" applyFont="1" applyFill="1" applyBorder="1" applyAlignment="1">
      <alignment horizontal="right" vertical="center"/>
    </xf>
    <xf numFmtId="164" fontId="24" fillId="4" borderId="0" xfId="1" applyNumberFormat="1" applyFont="1" applyFill="1" applyBorder="1" applyAlignment="1">
      <alignment horizontal="right" vertical="center"/>
    </xf>
    <xf numFmtId="165" fontId="23" fillId="2" borderId="2" xfId="0" applyNumberFormat="1" applyFont="1" applyFill="1" applyBorder="1" applyAlignment="1">
      <alignment horizontal="left" vertical="center" indent="2"/>
    </xf>
    <xf numFmtId="165" fontId="24" fillId="2" borderId="0" xfId="0" applyNumberFormat="1" applyFont="1" applyFill="1" applyAlignment="1">
      <alignment horizontal="left" vertical="center" indent="2"/>
    </xf>
    <xf numFmtId="165" fontId="23" fillId="2" borderId="3" xfId="0" applyNumberFormat="1" applyFont="1" applyFill="1" applyBorder="1" applyAlignment="1">
      <alignment horizontal="left" vertical="center" indent="2"/>
    </xf>
    <xf numFmtId="164" fontId="23" fillId="0" borderId="2" xfId="1" applyNumberFormat="1" applyFont="1" applyFill="1" applyBorder="1" applyAlignment="1">
      <alignment horizontal="right" vertical="center"/>
    </xf>
    <xf numFmtId="164" fontId="23" fillId="0" borderId="3" xfId="1" applyNumberFormat="1" applyFont="1" applyFill="1" applyBorder="1" applyAlignment="1">
      <alignment horizontal="right" vertical="center"/>
    </xf>
    <xf numFmtId="166" fontId="25" fillId="0" borderId="1" xfId="1" applyNumberFormat="1" applyFont="1" applyFill="1" applyBorder="1" applyAlignment="1">
      <alignment horizontal="right" vertical="center"/>
    </xf>
    <xf numFmtId="166" fontId="26" fillId="0" borderId="0" xfId="1" applyNumberFormat="1" applyFont="1" applyFill="1" applyBorder="1" applyAlignment="1">
      <alignment horizontal="right" vertical="center"/>
    </xf>
    <xf numFmtId="166" fontId="25" fillId="0" borderId="0" xfId="1" applyNumberFormat="1" applyFont="1" applyFill="1" applyBorder="1" applyAlignment="1">
      <alignment horizontal="right" vertical="center"/>
    </xf>
    <xf numFmtId="166" fontId="23" fillId="0" borderId="2" xfId="0" applyNumberFormat="1" applyFont="1" applyBorder="1" applyAlignment="1">
      <alignment horizontal="right" vertical="center"/>
    </xf>
    <xf numFmtId="165" fontId="25" fillId="3" borderId="0" xfId="0" applyNumberFormat="1" applyFont="1" applyFill="1" applyAlignment="1">
      <alignment horizontal="left" vertical="center" indent="1"/>
    </xf>
    <xf numFmtId="166" fontId="27" fillId="4" borderId="0" xfId="0" applyNumberFormat="1" applyFont="1" applyFill="1" applyAlignment="1">
      <alignment horizontal="right" vertical="center"/>
    </xf>
    <xf numFmtId="164" fontId="27" fillId="2" borderId="0" xfId="1" applyNumberFormat="1" applyFont="1" applyFill="1" applyBorder="1" applyAlignment="1">
      <alignment horizontal="right" vertical="center"/>
    </xf>
    <xf numFmtId="164" fontId="27" fillId="4" borderId="0" xfId="1" applyNumberFormat="1" applyFont="1" applyFill="1" applyBorder="1" applyAlignment="1">
      <alignment horizontal="right" vertical="center"/>
    </xf>
    <xf numFmtId="166" fontId="28" fillId="0" borderId="0" xfId="1" applyNumberFormat="1" applyFont="1" applyFill="1" applyBorder="1" applyAlignment="1">
      <alignment horizontal="right" vertical="center"/>
    </xf>
    <xf numFmtId="166" fontId="27" fillId="2" borderId="0" xfId="0" applyNumberFormat="1" applyFont="1" applyFill="1" applyAlignment="1">
      <alignment horizontal="right" vertical="center"/>
    </xf>
    <xf numFmtId="165" fontId="23" fillId="0" borderId="0" xfId="0" quotePrefix="1" applyNumberFormat="1" applyFont="1" applyAlignment="1">
      <alignment horizontal="center" vertical="center" wrapText="1"/>
    </xf>
    <xf numFmtId="167" fontId="23" fillId="0" borderId="0" xfId="0" applyNumberFormat="1" applyFont="1" applyAlignment="1">
      <alignment horizontal="left" vertical="center" wrapText="1"/>
    </xf>
    <xf numFmtId="165" fontId="27" fillId="2" borderId="0" xfId="0" applyNumberFormat="1" applyFont="1" applyFill="1" applyAlignment="1">
      <alignment horizontal="left" vertical="center" indent="2"/>
    </xf>
    <xf numFmtId="165" fontId="2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Percent" xfId="1" builtinId="5"/>
  </cellStyles>
  <dxfs count="7"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7802E6"/>
      <color rgb="FFE8EAF6"/>
      <color rgb="FFC9C9C9"/>
      <color rgb="FFB4C6E7"/>
      <color rgb="FF8497B0"/>
      <color rgb="FFCDD3EB"/>
      <color rgb="FFD9D9D9"/>
      <color rgb="FF000000"/>
      <color rgb="FF539DD5"/>
      <color rgb="FF286D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704F-1621-4A13-9A54-29E11E95F59E}">
  <dimension ref="A1"/>
  <sheetViews>
    <sheetView workbookViewId="0"/>
  </sheetViews>
  <sheetFormatPr defaultColWidth="11.42578125" defaultRowHeight="15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2C33-178E-45F0-88B1-9D2EEDCD648F}">
  <dimension ref="A1:P104"/>
  <sheetViews>
    <sheetView showGridLines="0" tabSelected="1" zoomScaleNormal="100" zoomScaleSheetLayoutView="130" workbookViewId="0">
      <selection activeCell="B49" sqref="B49"/>
    </sheetView>
  </sheetViews>
  <sheetFormatPr defaultColWidth="11.42578125" defaultRowHeight="15"/>
  <cols>
    <col min="1" max="1" width="10.7109375" style="10" customWidth="1"/>
    <col min="2" max="2" width="38.7109375" style="11" customWidth="1"/>
    <col min="3" max="3" width="10" style="10" customWidth="1"/>
    <col min="4" max="4" width="8.7109375" style="12" customWidth="1"/>
    <col min="5" max="5" width="9.5703125" style="12" bestFit="1" customWidth="1"/>
    <col min="6" max="6" width="0.85546875" style="2" customWidth="1"/>
    <col min="7" max="7" width="9.28515625" style="10" customWidth="1"/>
    <col min="8" max="8" width="8.7109375" style="12" customWidth="1"/>
    <col min="9" max="9" width="0.85546875" style="2" customWidth="1"/>
    <col min="10" max="10" width="8.7109375" style="10" customWidth="1"/>
    <col min="11" max="11" width="8.7109375" style="12" customWidth="1"/>
    <col min="12" max="12" width="0.85546875" style="2" customWidth="1"/>
    <col min="13" max="13" width="8.7109375" style="10" customWidth="1"/>
    <col min="14" max="14" width="8.7109375" style="12" customWidth="1"/>
    <col min="15" max="16" width="10.7109375" style="2" customWidth="1"/>
    <col min="17" max="16384" width="11.42578125" style="10"/>
  </cols>
  <sheetData>
    <row r="1" spans="1:16" ht="15.75">
      <c r="A1" s="20"/>
    </row>
    <row r="3" spans="1:16" s="1" customFormat="1" ht="20.100000000000001" customHeight="1">
      <c r="A3" s="3"/>
      <c r="B3" s="7"/>
      <c r="C3" s="66" t="s">
        <v>0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5"/>
      <c r="P3" s="5"/>
    </row>
    <row r="4" spans="1:16" s="1" customFormat="1" ht="13.5" customHeight="1">
      <c r="A4" s="3"/>
      <c r="B4" s="6"/>
      <c r="C4" s="9"/>
      <c r="D4" s="4"/>
      <c r="E4" s="4"/>
      <c r="F4" s="8"/>
      <c r="G4" s="9"/>
      <c r="H4" s="4"/>
      <c r="I4" s="8"/>
      <c r="J4" s="9"/>
      <c r="K4" s="4"/>
      <c r="L4" s="8"/>
      <c r="M4" s="9"/>
      <c r="N4" s="4"/>
      <c r="O4" s="8"/>
      <c r="P4" s="8"/>
    </row>
    <row r="5" spans="1:16" s="22" customFormat="1" ht="22.5" customHeight="1" thickBot="1">
      <c r="A5" s="13"/>
      <c r="B5" s="64" t="s">
        <v>1</v>
      </c>
      <c r="C5" s="36" t="s">
        <v>2</v>
      </c>
      <c r="D5" s="63" t="s">
        <v>3</v>
      </c>
      <c r="E5" s="63" t="s">
        <v>4</v>
      </c>
      <c r="F5" s="36"/>
      <c r="G5" s="36" t="s">
        <v>5</v>
      </c>
      <c r="H5" s="63" t="s">
        <v>3</v>
      </c>
      <c r="I5" s="36"/>
      <c r="J5" s="36" t="s">
        <v>6</v>
      </c>
      <c r="K5" s="63" t="s">
        <v>3</v>
      </c>
      <c r="L5" s="36"/>
      <c r="M5" s="36" t="s">
        <v>7</v>
      </c>
      <c r="N5" s="63" t="s">
        <v>3</v>
      </c>
      <c r="O5" s="21"/>
      <c r="P5" s="21"/>
    </row>
    <row r="6" spans="1:16" s="24" customFormat="1" ht="14.45" customHeight="1" thickBot="1">
      <c r="A6" s="23"/>
      <c r="B6" s="48" t="s">
        <v>8</v>
      </c>
      <c r="C6" s="41"/>
      <c r="D6" s="51"/>
      <c r="E6" s="42"/>
      <c r="F6" s="53"/>
      <c r="G6" s="56"/>
      <c r="H6" s="51"/>
      <c r="I6" s="53"/>
      <c r="J6" s="56"/>
      <c r="K6" s="51"/>
      <c r="L6" s="53"/>
      <c r="M6" s="56"/>
      <c r="N6" s="51"/>
      <c r="O6" s="14"/>
      <c r="P6" s="14"/>
    </row>
    <row r="7" spans="1:16" s="26" customFormat="1" ht="14.45" customHeight="1" collapsed="1">
      <c r="A7" s="25"/>
      <c r="B7" s="49" t="s">
        <v>9</v>
      </c>
      <c r="C7" s="37">
        <v>11468000000</v>
      </c>
      <c r="D7" s="46">
        <v>0.226752652381943</v>
      </c>
      <c r="E7" s="47">
        <v>0.1928437695028084</v>
      </c>
      <c r="F7" s="54"/>
      <c r="G7" s="39">
        <v>8356000000</v>
      </c>
      <c r="H7" s="46">
        <v>0.23351923351923351</v>
      </c>
      <c r="I7" s="54"/>
      <c r="J7" s="39">
        <v>1448000000</v>
      </c>
      <c r="K7" s="46">
        <v>0.21819713563605728</v>
      </c>
      <c r="L7" s="54"/>
      <c r="M7" s="39">
        <v>1664000000</v>
      </c>
      <c r="N7" s="46">
        <v>0.20083682008368201</v>
      </c>
      <c r="O7" s="19"/>
      <c r="P7" s="19"/>
    </row>
    <row r="8" spans="1:16" s="28" customFormat="1" ht="14.45" customHeight="1">
      <c r="A8" s="27"/>
      <c r="B8" s="49" t="s">
        <v>10</v>
      </c>
      <c r="C8" s="37">
        <v>376000000</v>
      </c>
      <c r="D8" s="46">
        <v>0.29194630872483224</v>
      </c>
      <c r="E8" s="47">
        <v>0.26174496644295303</v>
      </c>
      <c r="F8" s="54"/>
      <c r="G8" s="39">
        <v>238000000</v>
      </c>
      <c r="H8" s="46">
        <v>0.44705882352941179</v>
      </c>
      <c r="I8" s="54"/>
      <c r="J8" s="39">
        <v>96000000</v>
      </c>
      <c r="K8" s="46">
        <v>6.741573033707865E-2</v>
      </c>
      <c r="L8" s="54"/>
      <c r="M8" s="39">
        <v>42000000</v>
      </c>
      <c r="N8" s="46">
        <v>0.12820512820512819</v>
      </c>
      <c r="O8" s="15"/>
      <c r="P8" s="15"/>
    </row>
    <row r="9" spans="1:16" s="28" customFormat="1" ht="14.45" customHeight="1" thickBot="1">
      <c r="A9" s="27"/>
      <c r="B9" s="50" t="s">
        <v>11</v>
      </c>
      <c r="C9" s="43"/>
      <c r="D9" s="52"/>
      <c r="E9" s="44"/>
      <c r="F9" s="55"/>
      <c r="G9" s="45"/>
      <c r="H9" s="52"/>
      <c r="I9" s="55"/>
      <c r="J9" s="45"/>
      <c r="K9" s="52"/>
      <c r="L9" s="55"/>
      <c r="M9" s="45"/>
      <c r="N9" s="52"/>
      <c r="O9" s="15"/>
      <c r="P9" s="15"/>
    </row>
    <row r="10" spans="1:16" s="28" customFormat="1" ht="14.45" customHeight="1">
      <c r="A10" s="29"/>
      <c r="B10" s="49" t="s">
        <v>12</v>
      </c>
      <c r="C10" s="37">
        <v>767000000</v>
      </c>
      <c r="D10" s="46">
        <v>5.1413881748071976E-3</v>
      </c>
      <c r="E10" s="47">
        <v>-1.4138817480719794E-2</v>
      </c>
      <c r="F10" s="54"/>
      <c r="G10" s="39">
        <v>385000000</v>
      </c>
      <c r="H10" s="46">
        <v>7.6530612244897957E-3</v>
      </c>
      <c r="I10" s="54"/>
      <c r="J10" s="39">
        <v>196000000</v>
      </c>
      <c r="K10" s="46">
        <v>2.6178010471204188E-2</v>
      </c>
      <c r="L10" s="54"/>
      <c r="M10" s="39">
        <v>186000000</v>
      </c>
      <c r="N10" s="46">
        <v>-2.0512820512820513E-2</v>
      </c>
      <c r="O10" s="15"/>
      <c r="P10" s="15"/>
    </row>
    <row r="11" spans="1:16" s="28" customFormat="1" ht="14.45" customHeight="1">
      <c r="A11" s="29"/>
      <c r="B11" s="49" t="s">
        <v>13</v>
      </c>
      <c r="C11" s="37">
        <v>836000000</v>
      </c>
      <c r="D11" s="46">
        <v>0.90044247787610621</v>
      </c>
      <c r="E11" s="47">
        <v>0.84955752212389379</v>
      </c>
      <c r="F11" s="54"/>
      <c r="G11" s="39">
        <v>703000000</v>
      </c>
      <c r="H11" s="46">
        <v>0.73031026252983289</v>
      </c>
      <c r="I11" s="54"/>
      <c r="J11" s="39">
        <v>0</v>
      </c>
      <c r="K11" s="46" t="s">
        <v>14</v>
      </c>
      <c r="L11" s="54"/>
      <c r="M11" s="39">
        <v>133000000</v>
      </c>
      <c r="N11" s="46">
        <v>3.0606060606060606</v>
      </c>
      <c r="O11" s="15"/>
      <c r="P11" s="15"/>
    </row>
    <row r="12" spans="1:16" s="28" customFormat="1" ht="14.45" customHeight="1">
      <c r="A12" s="29"/>
      <c r="B12" s="49" t="s">
        <v>15</v>
      </c>
      <c r="C12" s="37">
        <v>587000000</v>
      </c>
      <c r="D12" s="46">
        <v>0.2360248447204969</v>
      </c>
      <c r="E12" s="47">
        <v>0.21532091097308489</v>
      </c>
      <c r="F12" s="54"/>
      <c r="G12" s="39">
        <v>293000000</v>
      </c>
      <c r="H12" s="46">
        <v>0.14015151515151514</v>
      </c>
      <c r="I12" s="54"/>
      <c r="J12" s="39">
        <v>206000000</v>
      </c>
      <c r="K12" s="46">
        <v>0.45070422535211269</v>
      </c>
      <c r="L12" s="54"/>
      <c r="M12" s="39">
        <v>88000000</v>
      </c>
      <c r="N12" s="46">
        <v>0.16883116883116883</v>
      </c>
      <c r="O12" s="15"/>
      <c r="P12" s="15"/>
    </row>
    <row r="13" spans="1:16" s="28" customFormat="1" ht="14.45" customHeight="1">
      <c r="A13" s="27"/>
      <c r="B13" s="49" t="s">
        <v>16</v>
      </c>
      <c r="C13" s="37">
        <v>524000000</v>
      </c>
      <c r="D13" s="46">
        <v>-5.9544658493870403E-2</v>
      </c>
      <c r="E13" s="47">
        <v>-8.2311733800350256E-2</v>
      </c>
      <c r="F13" s="54"/>
      <c r="G13" s="39">
        <v>135000000</v>
      </c>
      <c r="H13" s="46">
        <v>-3.4965034965034968E-2</v>
      </c>
      <c r="I13" s="54"/>
      <c r="J13" s="39">
        <v>175000000</v>
      </c>
      <c r="K13" s="46">
        <v>-3.3149171270718231E-2</v>
      </c>
      <c r="L13" s="54"/>
      <c r="M13" s="39">
        <v>214000000</v>
      </c>
      <c r="N13" s="46">
        <v>-9.3117408906882596E-2</v>
      </c>
      <c r="O13" s="15"/>
      <c r="P13" s="15"/>
    </row>
    <row r="14" spans="1:16" s="28" customFormat="1" ht="14.45" customHeight="1">
      <c r="A14" s="27"/>
      <c r="B14" s="49" t="s">
        <v>17</v>
      </c>
      <c r="C14" s="37">
        <v>454000000</v>
      </c>
      <c r="D14" s="46">
        <v>0.11455847255369929</v>
      </c>
      <c r="E14" s="47">
        <v>8.3532219570405727E-2</v>
      </c>
      <c r="F14" s="54"/>
      <c r="G14" s="39">
        <v>346000000</v>
      </c>
      <c r="H14" s="46">
        <v>5.6716417910447764E-2</v>
      </c>
      <c r="I14" s="54"/>
      <c r="J14" s="39">
        <v>0</v>
      </c>
      <c r="K14" s="46" t="s">
        <v>14</v>
      </c>
      <c r="L14" s="54"/>
      <c r="M14" s="39">
        <v>108000000</v>
      </c>
      <c r="N14" s="46">
        <v>0.34523809523809523</v>
      </c>
      <c r="O14" s="15"/>
      <c r="P14" s="15"/>
    </row>
    <row r="15" spans="1:16" s="28" customFormat="1" ht="14.45" customHeight="1">
      <c r="A15" s="27"/>
      <c r="B15" s="49" t="s">
        <v>18</v>
      </c>
      <c r="C15" s="37">
        <v>397000000</v>
      </c>
      <c r="D15" s="46">
        <v>-0.24860853432282004</v>
      </c>
      <c r="E15" s="47">
        <v>-0.26345083487940629</v>
      </c>
      <c r="F15" s="54"/>
      <c r="G15" s="39">
        <v>132000000</v>
      </c>
      <c r="H15" s="46">
        <v>-0.26486486486486488</v>
      </c>
      <c r="I15" s="54"/>
      <c r="J15" s="39">
        <v>137000000</v>
      </c>
      <c r="K15" s="46">
        <v>-0.33170731707317075</v>
      </c>
      <c r="L15" s="54"/>
      <c r="M15" s="39">
        <v>128000000</v>
      </c>
      <c r="N15" s="46">
        <v>-0.11409395973154363</v>
      </c>
      <c r="O15" s="15"/>
      <c r="P15" s="15"/>
    </row>
    <row r="16" spans="1:16" s="28" customFormat="1" ht="14.45" customHeight="1">
      <c r="A16" s="29"/>
      <c r="B16" s="49" t="s">
        <v>19</v>
      </c>
      <c r="C16" s="37">
        <v>252000000</v>
      </c>
      <c r="D16" s="46">
        <v>4.4715447154471545E-2</v>
      </c>
      <c r="E16" s="47">
        <v>2.4390243902439025E-2</v>
      </c>
      <c r="F16" s="54"/>
      <c r="G16" s="39">
        <v>134000000</v>
      </c>
      <c r="H16" s="46">
        <v>1.4705882352941176E-2</v>
      </c>
      <c r="I16" s="54"/>
      <c r="J16" s="39">
        <v>105000000</v>
      </c>
      <c r="K16" s="46">
        <v>9.375E-2</v>
      </c>
      <c r="L16" s="54"/>
      <c r="M16" s="39">
        <v>13000000</v>
      </c>
      <c r="N16" s="46">
        <v>0</v>
      </c>
      <c r="O16" s="15"/>
      <c r="P16" s="15"/>
    </row>
    <row r="17" spans="1:16" s="28" customFormat="1" ht="14.45" customHeight="1">
      <c r="A17" s="27"/>
      <c r="B17" s="49" t="s">
        <v>20</v>
      </c>
      <c r="C17" s="37">
        <v>212000000</v>
      </c>
      <c r="D17" s="46">
        <v>-0.24041811846689895</v>
      </c>
      <c r="E17" s="47">
        <v>-0.26132404181184671</v>
      </c>
      <c r="F17" s="54"/>
      <c r="G17" s="39">
        <v>138000000</v>
      </c>
      <c r="H17" s="46">
        <v>-0.22404371584699453</v>
      </c>
      <c r="I17" s="54"/>
      <c r="J17" s="39">
        <v>0</v>
      </c>
      <c r="K17" s="46" t="s">
        <v>14</v>
      </c>
      <c r="L17" s="54"/>
      <c r="M17" s="39">
        <v>74000000</v>
      </c>
      <c r="N17" s="46">
        <v>-0.26923076923076922</v>
      </c>
      <c r="O17" s="15"/>
      <c r="P17" s="15"/>
    </row>
    <row r="18" spans="1:16" s="28" customFormat="1" ht="14.45" customHeight="1">
      <c r="A18" s="27"/>
      <c r="B18" s="49" t="s">
        <v>21</v>
      </c>
      <c r="C18" s="37">
        <v>202000000</v>
      </c>
      <c r="D18" s="46">
        <v>0.16477272727272727</v>
      </c>
      <c r="E18" s="47">
        <v>0.14772727272727273</v>
      </c>
      <c r="F18" s="54"/>
      <c r="G18" s="39">
        <v>106000000</v>
      </c>
      <c r="H18" s="46">
        <v>0.15957446808510639</v>
      </c>
      <c r="I18" s="54"/>
      <c r="J18" s="39">
        <v>80000000</v>
      </c>
      <c r="K18" s="46">
        <v>0.19402985074626866</v>
      </c>
      <c r="L18" s="54"/>
      <c r="M18" s="39">
        <v>16000000</v>
      </c>
      <c r="N18" s="46">
        <v>6.6666666666666666E-2</v>
      </c>
      <c r="O18" s="15"/>
      <c r="P18" s="15"/>
    </row>
    <row r="19" spans="1:16" s="28" customFormat="1" ht="14.45" customHeight="1">
      <c r="A19" s="29"/>
      <c r="B19" s="49" t="s">
        <v>22</v>
      </c>
      <c r="C19" s="37">
        <v>242000000</v>
      </c>
      <c r="D19" s="46">
        <v>7.8947368421052627E-2</v>
      </c>
      <c r="E19" s="47">
        <v>6.1403508771929821E-2</v>
      </c>
      <c r="F19" s="54"/>
      <c r="G19" s="39">
        <v>53000000</v>
      </c>
      <c r="H19" s="46">
        <v>0</v>
      </c>
      <c r="I19" s="54"/>
      <c r="J19" s="39">
        <v>63000000</v>
      </c>
      <c r="K19" s="46">
        <v>0</v>
      </c>
      <c r="L19" s="54"/>
      <c r="M19" s="39">
        <v>126000000</v>
      </c>
      <c r="N19" s="46">
        <v>0.16216216216216217</v>
      </c>
      <c r="O19" s="15"/>
      <c r="P19" s="15"/>
    </row>
    <row r="20" spans="1:16" s="28" customFormat="1" ht="14.45" customHeight="1">
      <c r="A20" s="29"/>
      <c r="B20" s="49" t="s">
        <v>23</v>
      </c>
      <c r="C20" s="37">
        <v>167000000</v>
      </c>
      <c r="D20" s="46">
        <v>0.50442477876106195</v>
      </c>
      <c r="E20" s="47">
        <v>0.47787610619469029</v>
      </c>
      <c r="F20" s="54"/>
      <c r="G20" s="39">
        <v>70000000</v>
      </c>
      <c r="H20" s="46">
        <v>0.26315789473684209</v>
      </c>
      <c r="I20" s="54"/>
      <c r="J20" s="39">
        <v>66000000</v>
      </c>
      <c r="K20" s="46">
        <v>0.73684210526315785</v>
      </c>
      <c r="L20" s="54"/>
      <c r="M20" s="39">
        <v>31000000</v>
      </c>
      <c r="N20" s="46">
        <v>0.77777777777777779</v>
      </c>
      <c r="O20" s="15"/>
      <c r="P20" s="15"/>
    </row>
    <row r="21" spans="1:16" s="28" customFormat="1" ht="14.45" customHeight="1">
      <c r="A21" s="27"/>
      <c r="B21" s="49" t="s">
        <v>24</v>
      </c>
      <c r="C21" s="37">
        <v>1000000</v>
      </c>
      <c r="D21" s="46" t="s">
        <v>14</v>
      </c>
      <c r="E21" s="47" t="s">
        <v>14</v>
      </c>
      <c r="F21" s="54"/>
      <c r="G21" s="39">
        <v>1000000</v>
      </c>
      <c r="H21" s="46" t="s">
        <v>14</v>
      </c>
      <c r="I21" s="54"/>
      <c r="J21" s="39">
        <v>0</v>
      </c>
      <c r="K21" s="46" t="s">
        <v>14</v>
      </c>
      <c r="L21" s="54"/>
      <c r="M21" s="39">
        <v>0</v>
      </c>
      <c r="N21" s="46" t="s">
        <v>14</v>
      </c>
      <c r="O21" s="15"/>
      <c r="P21" s="15"/>
    </row>
    <row r="22" spans="1:16" s="28" customFormat="1" ht="14.45" customHeight="1">
      <c r="A22" s="29"/>
      <c r="B22" s="49" t="s">
        <v>25</v>
      </c>
      <c r="C22" s="37">
        <v>5000000</v>
      </c>
      <c r="D22" s="46" t="s">
        <v>14</v>
      </c>
      <c r="E22" s="47" t="s">
        <v>14</v>
      </c>
      <c r="F22" s="54"/>
      <c r="G22" s="39">
        <v>5000000</v>
      </c>
      <c r="H22" s="46" t="s">
        <v>14</v>
      </c>
      <c r="I22" s="54"/>
      <c r="J22" s="39">
        <v>0</v>
      </c>
      <c r="K22" s="46" t="s">
        <v>14</v>
      </c>
      <c r="L22" s="54"/>
      <c r="M22" s="39">
        <v>0</v>
      </c>
      <c r="N22" s="46" t="s">
        <v>14</v>
      </c>
      <c r="O22" s="15"/>
      <c r="P22" s="15"/>
    </row>
    <row r="23" spans="1:16" s="28" customFormat="1" ht="14.45" customHeight="1">
      <c r="A23" s="29"/>
      <c r="B23" s="49" t="s">
        <v>26</v>
      </c>
      <c r="C23" s="37">
        <v>137000000</v>
      </c>
      <c r="D23" s="46" t="s">
        <v>14</v>
      </c>
      <c r="E23" s="47" t="s">
        <v>14</v>
      </c>
      <c r="F23" s="54"/>
      <c r="G23" s="39">
        <v>119000000</v>
      </c>
      <c r="H23" s="46" t="s">
        <v>14</v>
      </c>
      <c r="I23" s="54"/>
      <c r="J23" s="39">
        <v>16000000</v>
      </c>
      <c r="K23" s="46" t="s">
        <v>14</v>
      </c>
      <c r="L23" s="54"/>
      <c r="M23" s="39">
        <v>2000000</v>
      </c>
      <c r="N23" s="46" t="s">
        <v>14</v>
      </c>
      <c r="O23" s="15"/>
      <c r="P23" s="15"/>
    </row>
    <row r="24" spans="1:16" s="28" customFormat="1" ht="14.45" customHeight="1" thickBot="1">
      <c r="A24" s="27"/>
      <c r="B24" s="50" t="s">
        <v>27</v>
      </c>
      <c r="C24" s="43"/>
      <c r="D24" s="52"/>
      <c r="E24" s="44"/>
      <c r="F24" s="55"/>
      <c r="G24" s="45"/>
      <c r="H24" s="52"/>
      <c r="I24" s="55"/>
      <c r="J24" s="45"/>
      <c r="K24" s="52"/>
      <c r="L24" s="55"/>
      <c r="M24" s="45"/>
      <c r="N24" s="52"/>
      <c r="O24" s="15"/>
      <c r="P24" s="15"/>
    </row>
    <row r="25" spans="1:16" s="28" customFormat="1" ht="14.45" customHeight="1">
      <c r="A25" s="27"/>
      <c r="B25" s="49" t="s">
        <v>28</v>
      </c>
      <c r="C25" s="37">
        <v>187000000</v>
      </c>
      <c r="D25" s="46">
        <v>-0.36544850498338871</v>
      </c>
      <c r="E25" s="47">
        <v>-0.37873754152823919</v>
      </c>
      <c r="F25" s="54"/>
      <c r="G25" s="39">
        <v>101000000</v>
      </c>
      <c r="H25" s="46">
        <v>-0.28275862068965518</v>
      </c>
      <c r="I25" s="54"/>
      <c r="J25" s="39">
        <v>55000000</v>
      </c>
      <c r="K25" s="46">
        <v>-0.55200000000000005</v>
      </c>
      <c r="L25" s="54"/>
      <c r="M25" s="39">
        <v>31000000</v>
      </c>
      <c r="N25" s="46">
        <v>0</v>
      </c>
      <c r="O25" s="15"/>
      <c r="P25" s="15"/>
    </row>
    <row r="26" spans="1:16" s="28" customFormat="1" ht="14.45" customHeight="1" thickBot="1">
      <c r="A26" s="29"/>
      <c r="B26" s="50" t="s">
        <v>29</v>
      </c>
      <c r="C26" s="43"/>
      <c r="D26" s="52"/>
      <c r="E26" s="44"/>
      <c r="F26" s="55"/>
      <c r="G26" s="45"/>
      <c r="H26" s="52"/>
      <c r="I26" s="55"/>
      <c r="J26" s="45"/>
      <c r="K26" s="52"/>
      <c r="L26" s="55"/>
      <c r="M26" s="45"/>
      <c r="N26" s="52"/>
      <c r="O26" s="15"/>
      <c r="P26" s="15"/>
    </row>
    <row r="27" spans="1:16" s="28" customFormat="1" ht="14.45" customHeight="1">
      <c r="A27" s="27"/>
      <c r="B27" s="49" t="s">
        <v>30</v>
      </c>
      <c r="C27" s="37">
        <v>431000000</v>
      </c>
      <c r="D27" s="46">
        <v>0.28739002932551322</v>
      </c>
      <c r="E27" s="47">
        <v>0.26392961876832843</v>
      </c>
      <c r="F27" s="54"/>
      <c r="G27" s="39">
        <v>180000000</v>
      </c>
      <c r="H27" s="46">
        <v>0.26712328767123289</v>
      </c>
      <c r="I27" s="54"/>
      <c r="J27" s="39">
        <v>129000000</v>
      </c>
      <c r="K27" s="46">
        <v>0.31632653061224492</v>
      </c>
      <c r="L27" s="54"/>
      <c r="M27" s="39">
        <v>122000000</v>
      </c>
      <c r="N27" s="46">
        <v>0.28865979381443296</v>
      </c>
      <c r="O27" s="15"/>
      <c r="P27" s="15"/>
    </row>
    <row r="28" spans="1:16" s="28" customFormat="1" ht="14.45" customHeight="1">
      <c r="A28" s="29"/>
      <c r="B28" s="49" t="s">
        <v>31</v>
      </c>
      <c r="C28" s="37">
        <v>203000000</v>
      </c>
      <c r="D28" s="46">
        <v>-2.8169014084507043E-2</v>
      </c>
      <c r="E28" s="47">
        <v>-4.6948356807511735E-2</v>
      </c>
      <c r="F28" s="54"/>
      <c r="G28" s="39">
        <v>155000000</v>
      </c>
      <c r="H28" s="46">
        <v>1.282051282051282E-2</v>
      </c>
      <c r="I28" s="54"/>
      <c r="J28" s="39">
        <v>3000000</v>
      </c>
      <c r="K28" s="46">
        <v>-0.4</v>
      </c>
      <c r="L28" s="54"/>
      <c r="M28" s="39">
        <v>45000000</v>
      </c>
      <c r="N28" s="46">
        <v>-0.11538461538461539</v>
      </c>
      <c r="O28" s="15"/>
      <c r="P28" s="15"/>
    </row>
    <row r="29" spans="1:16" s="28" customFormat="1" ht="14.45" customHeight="1">
      <c r="A29" s="29"/>
      <c r="B29" s="49" t="s">
        <v>32</v>
      </c>
      <c r="C29" s="37">
        <v>131000000</v>
      </c>
      <c r="D29" s="46">
        <v>7.575757575757576E-3</v>
      </c>
      <c r="E29" s="47">
        <v>-7.575757575757576E-3</v>
      </c>
      <c r="F29" s="54"/>
      <c r="G29" s="39">
        <v>83000000</v>
      </c>
      <c r="H29" s="46">
        <v>1.1764705882352941E-2</v>
      </c>
      <c r="I29" s="54"/>
      <c r="J29" s="39">
        <v>37000000</v>
      </c>
      <c r="K29" s="46">
        <v>2.7777777777777776E-2</v>
      </c>
      <c r="L29" s="54"/>
      <c r="M29" s="39">
        <v>11000000</v>
      </c>
      <c r="N29" s="46">
        <v>-9.0909090909090912E-2</v>
      </c>
      <c r="O29" s="15"/>
      <c r="P29" s="15"/>
    </row>
    <row r="30" spans="1:16" s="28" customFormat="1" ht="14.45" customHeight="1" thickBot="1">
      <c r="A30" s="27"/>
      <c r="B30" s="50" t="s">
        <v>33</v>
      </c>
      <c r="C30" s="43"/>
      <c r="D30" s="52"/>
      <c r="E30" s="44"/>
      <c r="F30" s="55"/>
      <c r="G30" s="45"/>
      <c r="H30" s="52"/>
      <c r="I30" s="55"/>
      <c r="J30" s="45"/>
      <c r="K30" s="52"/>
      <c r="L30" s="55"/>
      <c r="M30" s="45"/>
      <c r="N30" s="52"/>
      <c r="O30" s="15"/>
      <c r="P30" s="15"/>
    </row>
    <row r="31" spans="1:16" s="28" customFormat="1" ht="14.45" customHeight="1">
      <c r="A31" s="27"/>
      <c r="B31" s="49" t="s">
        <v>34</v>
      </c>
      <c r="C31" s="37">
        <v>1314000000</v>
      </c>
      <c r="D31" s="46">
        <v>0.13708999158957108</v>
      </c>
      <c r="E31" s="47">
        <v>0.10513036164844407</v>
      </c>
      <c r="F31" s="54"/>
      <c r="G31" s="39">
        <v>609000000</v>
      </c>
      <c r="H31" s="46">
        <v>0.40674157303370789</v>
      </c>
      <c r="I31" s="54"/>
      <c r="J31" s="39">
        <v>224000000</v>
      </c>
      <c r="K31" s="46">
        <v>-0.13846153846153847</v>
      </c>
      <c r="L31" s="54"/>
      <c r="M31" s="39">
        <v>481000000</v>
      </c>
      <c r="N31" s="46">
        <v>3.71900826446281E-2</v>
      </c>
      <c r="O31" s="15"/>
      <c r="P31" s="15"/>
    </row>
    <row r="32" spans="1:16" s="28" customFormat="1" ht="14.45" customHeight="1">
      <c r="A32" s="27"/>
      <c r="B32" s="49" t="s">
        <v>35</v>
      </c>
      <c r="C32" s="37">
        <v>1013000000</v>
      </c>
      <c r="D32" s="46">
        <v>9.9252934898612588E-2</v>
      </c>
      <c r="E32" s="47">
        <v>8.1109925293489857E-2</v>
      </c>
      <c r="F32" s="54"/>
      <c r="G32" s="39">
        <v>181000000</v>
      </c>
      <c r="H32" s="46">
        <v>8.1871345029239762E-2</v>
      </c>
      <c r="I32" s="54"/>
      <c r="J32" s="39">
        <v>372000000</v>
      </c>
      <c r="K32" s="46">
        <v>3.6211699164345405E-2</v>
      </c>
      <c r="L32" s="54"/>
      <c r="M32" s="39">
        <v>460000000</v>
      </c>
      <c r="N32" s="46">
        <v>0.16216216216216217</v>
      </c>
      <c r="O32" s="15"/>
      <c r="P32" s="15"/>
    </row>
    <row r="33" spans="1:16" s="28" customFormat="1" ht="14.45" customHeight="1">
      <c r="A33" s="27"/>
      <c r="B33" s="49" t="s">
        <v>36</v>
      </c>
      <c r="C33" s="37">
        <v>643000000</v>
      </c>
      <c r="D33" s="46">
        <v>-0.12117177097203728</v>
      </c>
      <c r="E33" s="47">
        <v>-0.14380825565912117</v>
      </c>
      <c r="F33" s="54"/>
      <c r="G33" s="39">
        <v>10000000</v>
      </c>
      <c r="H33" s="46">
        <v>0.42857142857142855</v>
      </c>
      <c r="I33" s="54"/>
      <c r="J33" s="39">
        <v>354000000</v>
      </c>
      <c r="K33" s="46">
        <v>-0.18807339449541285</v>
      </c>
      <c r="L33" s="54"/>
      <c r="M33" s="39">
        <v>279000000</v>
      </c>
      <c r="N33" s="46">
        <v>-3.896103896103896E-2</v>
      </c>
      <c r="O33" s="15"/>
      <c r="P33" s="15"/>
    </row>
    <row r="34" spans="1:16" s="28" customFormat="1" ht="14.45" customHeight="1">
      <c r="A34" s="29"/>
      <c r="B34" s="49" t="s">
        <v>37</v>
      </c>
      <c r="C34" s="37">
        <v>696000000</v>
      </c>
      <c r="D34" s="46">
        <v>1.7069701280227598E-2</v>
      </c>
      <c r="E34" s="47">
        <v>-9.9573257467994308E-3</v>
      </c>
      <c r="F34" s="54"/>
      <c r="G34" s="39">
        <v>4000000</v>
      </c>
      <c r="H34" s="46">
        <v>0</v>
      </c>
      <c r="I34" s="54"/>
      <c r="J34" s="39">
        <v>66000000</v>
      </c>
      <c r="K34" s="46">
        <v>-4.3478260869565216E-2</v>
      </c>
      <c r="L34" s="54"/>
      <c r="M34" s="39">
        <v>626000000</v>
      </c>
      <c r="N34" s="46">
        <v>2.3847376788553261E-2</v>
      </c>
      <c r="O34" s="15"/>
      <c r="P34" s="15"/>
    </row>
    <row r="35" spans="1:16" s="28" customFormat="1" ht="14.45" customHeight="1">
      <c r="A35" s="29"/>
      <c r="B35" s="49" t="s">
        <v>38</v>
      </c>
      <c r="C35" s="37">
        <v>377000000</v>
      </c>
      <c r="D35" s="46">
        <v>0.14497041420118342</v>
      </c>
      <c r="E35" s="47">
        <v>0.11538461538461539</v>
      </c>
      <c r="F35" s="54"/>
      <c r="G35" s="39">
        <v>320000000</v>
      </c>
      <c r="H35" s="46">
        <v>7.5163398692810454E-2</v>
      </c>
      <c r="I35" s="54"/>
      <c r="J35" s="39">
        <v>22000000</v>
      </c>
      <c r="K35" s="46">
        <v>0.1</v>
      </c>
      <c r="L35" s="54"/>
      <c r="M35" s="39">
        <v>35000000</v>
      </c>
      <c r="N35" s="46">
        <v>2</v>
      </c>
      <c r="O35" s="15"/>
      <c r="P35" s="15"/>
    </row>
    <row r="36" spans="1:16" s="28" customFormat="1" ht="14.45" customHeight="1">
      <c r="A36" s="27"/>
      <c r="B36" s="49" t="s">
        <v>39</v>
      </c>
      <c r="C36" s="37">
        <v>366000000</v>
      </c>
      <c r="D36" s="46">
        <v>2.7247956403269755E-2</v>
      </c>
      <c r="E36" s="47">
        <v>-2.7247956403269754E-3</v>
      </c>
      <c r="F36" s="54"/>
      <c r="G36" s="39">
        <v>226000000</v>
      </c>
      <c r="H36" s="46">
        <v>1.3043478260869565E-2</v>
      </c>
      <c r="I36" s="54"/>
      <c r="J36" s="39">
        <v>30000000</v>
      </c>
      <c r="K36" s="46">
        <v>3.4482758620689655E-2</v>
      </c>
      <c r="L36" s="54"/>
      <c r="M36" s="39">
        <v>110000000</v>
      </c>
      <c r="N36" s="46">
        <v>5.5555555555555552E-2</v>
      </c>
      <c r="O36" s="15"/>
      <c r="P36" s="15"/>
    </row>
    <row r="37" spans="1:16" s="28" customFormat="1" ht="14.45" customHeight="1">
      <c r="A37" s="29"/>
      <c r="B37" s="49" t="s">
        <v>40</v>
      </c>
      <c r="C37" s="37">
        <v>394000000</v>
      </c>
      <c r="D37" s="46">
        <v>6.1662198391420911E-2</v>
      </c>
      <c r="E37" s="47">
        <v>5.6300268096514748E-2</v>
      </c>
      <c r="F37" s="54"/>
      <c r="G37" s="39">
        <v>0</v>
      </c>
      <c r="H37" s="46" t="s">
        <v>14</v>
      </c>
      <c r="I37" s="54"/>
      <c r="J37" s="39">
        <v>315000000</v>
      </c>
      <c r="K37" s="46">
        <v>0.23137254901960785</v>
      </c>
      <c r="L37" s="54"/>
      <c r="M37" s="39">
        <v>79000000</v>
      </c>
      <c r="N37" s="46">
        <v>-0.30508474576271188</v>
      </c>
      <c r="O37" s="15"/>
      <c r="P37" s="15"/>
    </row>
    <row r="38" spans="1:16" s="28" customFormat="1" ht="14.45" customHeight="1">
      <c r="A38" s="27"/>
      <c r="B38" s="49" t="s">
        <v>41</v>
      </c>
      <c r="C38" s="37">
        <v>312000000</v>
      </c>
      <c r="D38" s="46">
        <v>2.5723472668810289E-2</v>
      </c>
      <c r="E38" s="47">
        <v>3.2154340836012861E-3</v>
      </c>
      <c r="F38" s="54"/>
      <c r="G38" s="39">
        <v>4000000</v>
      </c>
      <c r="H38" s="46">
        <v>0.33333333333333331</v>
      </c>
      <c r="I38" s="54"/>
      <c r="J38" s="39">
        <v>53000000</v>
      </c>
      <c r="K38" s="46">
        <v>-3.6363636363636362E-2</v>
      </c>
      <c r="L38" s="54"/>
      <c r="M38" s="39">
        <v>255000000</v>
      </c>
      <c r="N38" s="46">
        <v>3.5573122529644272E-2</v>
      </c>
      <c r="O38" s="15"/>
      <c r="P38" s="15"/>
    </row>
    <row r="39" spans="1:16" s="28" customFormat="1" ht="14.45" customHeight="1">
      <c r="A39" s="27"/>
      <c r="B39" s="49" t="s">
        <v>42</v>
      </c>
      <c r="C39" s="37">
        <v>238000000</v>
      </c>
      <c r="D39" s="46">
        <v>4.2735042735042736E-2</v>
      </c>
      <c r="E39" s="47">
        <v>1.7094017094017096E-2</v>
      </c>
      <c r="F39" s="54"/>
      <c r="G39" s="39">
        <v>216000000</v>
      </c>
      <c r="H39" s="46">
        <v>5.7142857142857141E-2</v>
      </c>
      <c r="I39" s="54"/>
      <c r="J39" s="39">
        <v>7000000</v>
      </c>
      <c r="K39" s="46">
        <v>-0.125</v>
      </c>
      <c r="L39" s="54"/>
      <c r="M39" s="39">
        <v>15000000</v>
      </c>
      <c r="N39" s="46">
        <v>-6.25E-2</v>
      </c>
      <c r="O39" s="15"/>
      <c r="P39" s="15"/>
    </row>
    <row r="40" spans="1:16" s="28" customFormat="1" ht="14.45" customHeight="1">
      <c r="A40" s="27"/>
      <c r="B40" s="49" t="s">
        <v>43</v>
      </c>
      <c r="C40" s="37">
        <v>198000000</v>
      </c>
      <c r="D40" s="46">
        <v>0.20118343195266272</v>
      </c>
      <c r="E40" s="47">
        <v>0.17159763313609466</v>
      </c>
      <c r="F40" s="54"/>
      <c r="G40" s="39">
        <v>63000000</v>
      </c>
      <c r="H40" s="46">
        <v>0.16363636363636364</v>
      </c>
      <c r="I40" s="54"/>
      <c r="J40" s="39">
        <v>39000000</v>
      </c>
      <c r="K40" s="46">
        <v>0.11428571428571428</v>
      </c>
      <c r="L40" s="54"/>
      <c r="M40" s="39">
        <v>96000000</v>
      </c>
      <c r="N40" s="46">
        <v>0.26582278481012656</v>
      </c>
      <c r="O40" s="15"/>
      <c r="P40" s="15"/>
    </row>
    <row r="41" spans="1:16" s="28" customFormat="1" ht="14.45" customHeight="1">
      <c r="A41" s="27"/>
      <c r="B41" s="49" t="s">
        <v>44</v>
      </c>
      <c r="C41" s="37">
        <v>47000000</v>
      </c>
      <c r="D41" s="46">
        <v>0.33333333333333331</v>
      </c>
      <c r="E41" s="47">
        <v>0.30555555555555558</v>
      </c>
      <c r="F41" s="54"/>
      <c r="G41" s="39">
        <v>44000000</v>
      </c>
      <c r="H41" s="46">
        <v>0.2857142857142857</v>
      </c>
      <c r="I41" s="54"/>
      <c r="J41" s="39">
        <v>2000000</v>
      </c>
      <c r="K41" s="46">
        <v>1</v>
      </c>
      <c r="L41" s="54"/>
      <c r="M41" s="39">
        <v>1000000</v>
      </c>
      <c r="N41" s="46" t="s">
        <v>14</v>
      </c>
      <c r="O41" s="15"/>
      <c r="P41" s="15"/>
    </row>
    <row r="42" spans="1:16" s="28" customFormat="1" ht="14.45" customHeight="1">
      <c r="A42" s="27"/>
      <c r="B42" s="49" t="s">
        <v>45</v>
      </c>
      <c r="C42" s="37">
        <v>26000000</v>
      </c>
      <c r="D42" s="46">
        <v>-0.58064516129032262</v>
      </c>
      <c r="E42" s="47">
        <v>-0.58064516129032262</v>
      </c>
      <c r="F42" s="54"/>
      <c r="G42" s="39">
        <v>3000000</v>
      </c>
      <c r="H42" s="46">
        <v>-0.66666666666666663</v>
      </c>
      <c r="I42" s="54"/>
      <c r="J42" s="39">
        <v>7000000</v>
      </c>
      <c r="K42" s="46">
        <v>-0.8</v>
      </c>
      <c r="L42" s="54"/>
      <c r="M42" s="39">
        <v>16000000</v>
      </c>
      <c r="N42" s="46">
        <v>-0.1111111111111111</v>
      </c>
      <c r="O42" s="15"/>
      <c r="P42" s="15"/>
    </row>
    <row r="43" spans="1:16" s="28" customFormat="1" ht="14.45" customHeight="1">
      <c r="A43" s="29"/>
      <c r="B43" s="49" t="s">
        <v>46</v>
      </c>
      <c r="C43" s="37">
        <v>2876000000</v>
      </c>
      <c r="D43" s="46">
        <v>-0.11274362818590705</v>
      </c>
      <c r="E43" s="47">
        <v>-0.13763118440779609</v>
      </c>
      <c r="F43" s="54"/>
      <c r="G43" s="39">
        <v>253000000</v>
      </c>
      <c r="H43" s="46">
        <v>-0.20245398773006135</v>
      </c>
      <c r="I43" s="54"/>
      <c r="J43" s="39">
        <v>857000000</v>
      </c>
      <c r="K43" s="46">
        <v>-0.11260330578512397</v>
      </c>
      <c r="L43" s="54"/>
      <c r="M43" s="39">
        <v>1766000000</v>
      </c>
      <c r="N43" s="46">
        <v>-9.8481136697697202E-2</v>
      </c>
      <c r="O43" s="15"/>
      <c r="P43" s="15"/>
    </row>
    <row r="44" spans="1:16" s="28" customFormat="1" ht="14.45" customHeight="1">
      <c r="A44" s="29"/>
      <c r="B44" s="49" t="s">
        <v>47</v>
      </c>
      <c r="C44" s="37">
        <v>347000000</v>
      </c>
      <c r="D44" s="46">
        <v>-0.12280701754385964</v>
      </c>
      <c r="E44" s="47">
        <v>-0.13032581453634084</v>
      </c>
      <c r="F44" s="54"/>
      <c r="G44" s="39">
        <v>1000000</v>
      </c>
      <c r="H44" s="46">
        <v>0</v>
      </c>
      <c r="I44" s="54"/>
      <c r="J44" s="39">
        <v>336000000</v>
      </c>
      <c r="K44" s="46">
        <v>-0.14357682619647355</v>
      </c>
      <c r="L44" s="54"/>
      <c r="M44" s="39">
        <v>10000000</v>
      </c>
      <c r="N44" s="46">
        <v>8</v>
      </c>
      <c r="O44" s="15"/>
      <c r="P44" s="15"/>
    </row>
    <row r="45" spans="1:16" s="32" customFormat="1" ht="14.45" customHeight="1" thickBot="1">
      <c r="A45" s="31"/>
      <c r="B45" s="50" t="s">
        <v>48</v>
      </c>
      <c r="C45" s="43"/>
      <c r="D45" s="52"/>
      <c r="E45" s="44"/>
      <c r="F45" s="55"/>
      <c r="G45" s="45"/>
      <c r="H45" s="52"/>
      <c r="I45" s="55"/>
      <c r="J45" s="45"/>
      <c r="K45" s="52"/>
      <c r="L45" s="55"/>
      <c r="M45" s="45"/>
      <c r="N45" s="52"/>
      <c r="O45" s="16"/>
      <c r="P45" s="16"/>
    </row>
    <row r="46" spans="1:16" s="28" customFormat="1" ht="14.45" customHeight="1">
      <c r="A46" s="27"/>
      <c r="B46" s="49" t="s">
        <v>49</v>
      </c>
      <c r="C46" s="37">
        <v>1095000000</v>
      </c>
      <c r="D46" s="46">
        <v>0.33846153846153848</v>
      </c>
      <c r="E46" s="47">
        <v>0.29585798816568049</v>
      </c>
      <c r="F46" s="54"/>
      <c r="G46" s="39">
        <v>457000000</v>
      </c>
      <c r="H46" s="46">
        <v>-0.25308641975308643</v>
      </c>
      <c r="I46" s="54"/>
      <c r="J46" s="39">
        <v>346000000</v>
      </c>
      <c r="K46" s="46">
        <v>2.2952380952380951</v>
      </c>
      <c r="L46" s="54"/>
      <c r="M46" s="39">
        <v>292000000</v>
      </c>
      <c r="N46" s="46">
        <v>2.2717391304347827</v>
      </c>
      <c r="O46" s="15"/>
      <c r="P46" s="15"/>
    </row>
    <row r="47" spans="1:16" s="28" customFormat="1" ht="14.45" customHeight="1">
      <c r="A47" s="29"/>
      <c r="B47" s="49" t="s">
        <v>50</v>
      </c>
      <c r="C47" s="37">
        <v>2003000000</v>
      </c>
      <c r="D47" s="46">
        <v>-2.8449502133712661E-2</v>
      </c>
      <c r="E47" s="47">
        <v>-5.0260787102892369E-2</v>
      </c>
      <c r="F47" s="54"/>
      <c r="G47" s="39">
        <v>525000000</v>
      </c>
      <c r="H47" s="46">
        <v>9.3283582089552231E-3</v>
      </c>
      <c r="I47" s="54"/>
      <c r="J47" s="39">
        <v>329000000</v>
      </c>
      <c r="K47" s="46">
        <v>-0.13648293963254593</v>
      </c>
      <c r="L47" s="54"/>
      <c r="M47" s="39">
        <v>1149000000</v>
      </c>
      <c r="N47" s="46">
        <v>-1.0906040268456376E-2</v>
      </c>
      <c r="O47" s="15"/>
      <c r="P47" s="15"/>
    </row>
    <row r="48" spans="1:16" s="28" customFormat="1" ht="14.45" customHeight="1">
      <c r="A48" s="27"/>
      <c r="B48" s="49" t="s">
        <v>51</v>
      </c>
      <c r="C48" s="37">
        <v>1739000000</v>
      </c>
      <c r="D48" s="46">
        <v>-0.13898143741075678</v>
      </c>
      <c r="E48" s="47">
        <v>-0.17229890528319847</v>
      </c>
      <c r="F48" s="54"/>
      <c r="G48" s="39">
        <v>1092000000</v>
      </c>
      <c r="H48" s="46">
        <v>-8.2071713147410352E-2</v>
      </c>
      <c r="I48" s="54"/>
      <c r="J48" s="39">
        <v>408000000</v>
      </c>
      <c r="K48" s="46">
        <v>-0.1980392156862745</v>
      </c>
      <c r="L48" s="54"/>
      <c r="M48" s="39">
        <v>239000000</v>
      </c>
      <c r="N48" s="46">
        <v>-0.26190476190476192</v>
      </c>
      <c r="O48" s="15"/>
      <c r="P48" s="15"/>
    </row>
    <row r="49" spans="1:16" s="28" customFormat="1" ht="14.45" customHeight="1">
      <c r="A49" s="29"/>
      <c r="B49" s="49" t="s">
        <v>52</v>
      </c>
      <c r="C49" s="37">
        <v>1060000000</v>
      </c>
      <c r="D49" s="46">
        <v>2.1555763823805061E-2</v>
      </c>
      <c r="E49" s="47">
        <v>-6.5604498594189313E-3</v>
      </c>
      <c r="F49" s="54"/>
      <c r="G49" s="39">
        <v>633000000</v>
      </c>
      <c r="H49" s="46">
        <v>3.4645669291338582E-2</v>
      </c>
      <c r="I49" s="54"/>
      <c r="J49" s="39">
        <v>153000000</v>
      </c>
      <c r="K49" s="46">
        <v>2.7027027027027029E-2</v>
      </c>
      <c r="L49" s="54"/>
      <c r="M49" s="39">
        <v>274000000</v>
      </c>
      <c r="N49" s="46">
        <v>-1.0563380281690141E-2</v>
      </c>
      <c r="O49" s="15"/>
      <c r="P49" s="15"/>
    </row>
    <row r="50" spans="1:16" s="33" customFormat="1" ht="14.45" customHeight="1">
      <c r="A50" s="34"/>
      <c r="B50" s="57" t="s">
        <v>53</v>
      </c>
      <c r="C50" s="38">
        <v>32323000000</v>
      </c>
      <c r="D50" s="40">
        <v>8.7492217452567425E-2</v>
      </c>
      <c r="E50" s="40">
        <v>5.9180129108365828E-2</v>
      </c>
      <c r="F50" s="55"/>
      <c r="G50" s="38">
        <v>16373000000</v>
      </c>
      <c r="H50" s="40">
        <v>0.14068082237950791</v>
      </c>
      <c r="I50" s="55"/>
      <c r="J50" s="38">
        <v>6733000000</v>
      </c>
      <c r="K50" s="40">
        <v>2.1534728541097968E-2</v>
      </c>
      <c r="L50" s="55"/>
      <c r="M50" s="38">
        <v>9217000000</v>
      </c>
      <c r="N50" s="40">
        <v>4.8525528169014086E-2</v>
      </c>
      <c r="O50" s="16"/>
      <c r="P50" s="16"/>
    </row>
    <row r="51" spans="1:16" s="26" customFormat="1" ht="14.45" customHeight="1">
      <c r="A51" s="30"/>
      <c r="B51" s="65" t="s">
        <v>54</v>
      </c>
      <c r="C51" s="58">
        <v>2790000000</v>
      </c>
      <c r="D51" s="59">
        <v>0.47240845796802478</v>
      </c>
      <c r="E51" s="60">
        <v>0.43888602372356883</v>
      </c>
      <c r="F51" s="61"/>
      <c r="G51" s="62">
        <v>1841000000</v>
      </c>
      <c r="H51" s="59">
        <v>0.43679031037093113</v>
      </c>
      <c r="I51" s="61"/>
      <c r="J51" s="62">
        <v>521000000</v>
      </c>
      <c r="K51" s="59">
        <v>0.42622950819672129</v>
      </c>
      <c r="L51" s="61"/>
      <c r="M51" s="62">
        <v>428000000</v>
      </c>
      <c r="N51" s="59">
        <v>0.72619047619047616</v>
      </c>
      <c r="O51" s="19"/>
      <c r="P51" s="19"/>
    </row>
    <row r="52" spans="1:16" s="33" customFormat="1" ht="14.45" customHeight="1">
      <c r="A52" s="30"/>
      <c r="B52" s="65" t="s">
        <v>55</v>
      </c>
      <c r="C52" s="58">
        <v>3905000000</v>
      </c>
      <c r="D52" s="59">
        <v>0.43929597701149425</v>
      </c>
      <c r="E52" s="60">
        <v>0.40265804597701149</v>
      </c>
      <c r="F52" s="61"/>
      <c r="G52" s="62">
        <v>2318000000</v>
      </c>
      <c r="H52" s="59">
        <v>0.22041645505332655</v>
      </c>
      <c r="I52" s="61"/>
      <c r="J52" s="62">
        <v>867000000</v>
      </c>
      <c r="K52" s="59">
        <v>0.8428874734607219</v>
      </c>
      <c r="L52" s="61"/>
      <c r="M52" s="62">
        <v>720000000</v>
      </c>
      <c r="N52" s="59">
        <v>1.1395348837209303</v>
      </c>
      <c r="O52" s="19"/>
      <c r="P52" s="19"/>
    </row>
    <row r="53" spans="1:16" ht="34.5" customHeight="1">
      <c r="D53" s="35"/>
      <c r="E53" s="35"/>
      <c r="F53" s="17"/>
      <c r="H53" s="35"/>
      <c r="I53" s="17"/>
      <c r="K53" s="35"/>
      <c r="L53" s="17"/>
      <c r="N53" s="35"/>
      <c r="O53" s="17"/>
      <c r="P53" s="17"/>
    </row>
    <row r="54" spans="1:16" s="1" customFormat="1" ht="20.100000000000001" customHeight="1">
      <c r="A54" s="3"/>
      <c r="B54" s="7"/>
      <c r="C54" s="66" t="s">
        <v>56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5"/>
      <c r="P54" s="5"/>
    </row>
    <row r="55" spans="1:16" s="1" customFormat="1" ht="13.7" customHeight="1">
      <c r="A55" s="3"/>
      <c r="B55" s="6"/>
      <c r="C55" s="9"/>
      <c r="D55" s="4"/>
      <c r="E55" s="4"/>
      <c r="F55" s="8"/>
      <c r="G55" s="9"/>
      <c r="H55" s="4"/>
      <c r="I55" s="8"/>
      <c r="J55" s="9"/>
      <c r="K55" s="4"/>
      <c r="L55" s="8"/>
      <c r="M55" s="9"/>
      <c r="N55" s="4"/>
      <c r="O55" s="3"/>
      <c r="P55" s="8"/>
    </row>
    <row r="56" spans="1:16" s="22" customFormat="1" ht="25.5" customHeight="1" thickBot="1">
      <c r="A56" s="13"/>
      <c r="B56" s="64" t="s">
        <v>57</v>
      </c>
      <c r="C56" s="36" t="s">
        <v>2</v>
      </c>
      <c r="D56" s="63" t="s">
        <v>3</v>
      </c>
      <c r="E56" s="63" t="s">
        <v>4</v>
      </c>
      <c r="F56" s="36"/>
      <c r="G56" s="36" t="s">
        <v>5</v>
      </c>
      <c r="H56" s="63" t="s">
        <v>3</v>
      </c>
      <c r="I56" s="36"/>
      <c r="J56" s="36" t="s">
        <v>6</v>
      </c>
      <c r="K56" s="63" t="s">
        <v>3</v>
      </c>
      <c r="L56" s="36"/>
      <c r="M56" s="36" t="s">
        <v>7</v>
      </c>
      <c r="N56" s="63" t="s">
        <v>3</v>
      </c>
      <c r="O56" s="13"/>
      <c r="P56" s="21"/>
    </row>
    <row r="57" spans="1:16" s="1" customFormat="1" ht="14.45" customHeight="1" thickBot="1">
      <c r="A57" s="3"/>
      <c r="B57" s="48" t="s">
        <v>8</v>
      </c>
      <c r="C57" s="41"/>
      <c r="D57" s="51"/>
      <c r="E57" s="42"/>
      <c r="F57" s="53"/>
      <c r="G57" s="56"/>
      <c r="H57" s="51"/>
      <c r="I57" s="53"/>
      <c r="J57" s="56"/>
      <c r="K57" s="51"/>
      <c r="L57" s="53"/>
      <c r="M57" s="56"/>
      <c r="N57" s="51"/>
      <c r="O57" s="3"/>
      <c r="P57" s="18"/>
    </row>
    <row r="58" spans="1:16" s="26" customFormat="1" ht="14.45" customHeight="1" collapsed="1">
      <c r="A58" s="25"/>
      <c r="B58" s="49" t="s">
        <v>9</v>
      </c>
      <c r="C58" s="37">
        <v>4156000000</v>
      </c>
      <c r="D58" s="46">
        <v>0.26150747986191025</v>
      </c>
      <c r="E58" s="47">
        <v>0.1956271576524741</v>
      </c>
      <c r="F58" s="54"/>
      <c r="G58" s="39">
        <v>3073000000</v>
      </c>
      <c r="H58" s="46">
        <v>0.27895148669796554</v>
      </c>
      <c r="I58" s="54"/>
      <c r="J58" s="39">
        <v>504000000</v>
      </c>
      <c r="K58" s="46">
        <v>0.20863309352517986</v>
      </c>
      <c r="L58" s="54"/>
      <c r="M58" s="39">
        <v>579000000</v>
      </c>
      <c r="N58" s="46">
        <v>0.21669980119284293</v>
      </c>
      <c r="O58" s="19" t="s">
        <v>58</v>
      </c>
      <c r="P58" s="19"/>
    </row>
    <row r="59" spans="1:16" s="28" customFormat="1" ht="14.45" customHeight="1">
      <c r="A59" s="27"/>
      <c r="B59" s="49" t="s">
        <v>10</v>
      </c>
      <c r="C59" s="37">
        <v>131000000</v>
      </c>
      <c r="D59" s="46">
        <v>0.26605504587155965</v>
      </c>
      <c r="E59" s="47">
        <v>0.20183486238532111</v>
      </c>
      <c r="F59" s="54"/>
      <c r="G59" s="39">
        <v>87000000</v>
      </c>
      <c r="H59" s="46">
        <v>0.41538461538461541</v>
      </c>
      <c r="I59" s="54"/>
      <c r="J59" s="39">
        <v>31000000</v>
      </c>
      <c r="K59" s="46">
        <v>0</v>
      </c>
      <c r="L59" s="54"/>
      <c r="M59" s="39">
        <v>13000000</v>
      </c>
      <c r="N59" s="46">
        <v>0.14285714285714285</v>
      </c>
      <c r="O59" s="15"/>
      <c r="P59" s="15"/>
    </row>
    <row r="60" spans="1:16" s="28" customFormat="1" ht="14.45" customHeight="1" thickBot="1">
      <c r="A60" s="27"/>
      <c r="B60" s="50" t="s">
        <v>11</v>
      </c>
      <c r="C60" s="43"/>
      <c r="D60" s="52"/>
      <c r="E60" s="44"/>
      <c r="F60" s="55"/>
      <c r="G60" s="45"/>
      <c r="H60" s="52"/>
      <c r="I60" s="55"/>
      <c r="J60" s="45"/>
      <c r="K60" s="52"/>
      <c r="L60" s="55"/>
      <c r="M60" s="45"/>
      <c r="N60" s="52"/>
      <c r="O60" s="15"/>
      <c r="P60" s="15"/>
    </row>
    <row r="61" spans="1:16" s="28" customFormat="1" ht="14.45" customHeight="1">
      <c r="A61" s="29"/>
      <c r="B61" s="49" t="s">
        <v>12</v>
      </c>
      <c r="C61" s="37">
        <v>242000000</v>
      </c>
      <c r="D61" s="46">
        <v>-3.952569169960474E-3</v>
      </c>
      <c r="E61" s="47">
        <v>-4.3478260869565216E-2</v>
      </c>
      <c r="F61" s="54"/>
      <c r="G61" s="39">
        <v>124000000</v>
      </c>
      <c r="H61" s="46">
        <v>7.6335877862595417E-3</v>
      </c>
      <c r="I61" s="54"/>
      <c r="J61" s="39">
        <v>62000000</v>
      </c>
      <c r="K61" s="46">
        <v>0</v>
      </c>
      <c r="L61" s="54"/>
      <c r="M61" s="39">
        <v>56000000</v>
      </c>
      <c r="N61" s="46">
        <v>-3.3333333333333333E-2</v>
      </c>
      <c r="O61" s="15"/>
      <c r="P61" s="15"/>
    </row>
    <row r="62" spans="1:16" s="28" customFormat="1" ht="14.45" customHeight="1">
      <c r="A62" s="29"/>
      <c r="B62" s="49" t="s">
        <v>13</v>
      </c>
      <c r="C62" s="37">
        <v>294000000</v>
      </c>
      <c r="D62" s="46">
        <v>0.81395348837209303</v>
      </c>
      <c r="E62" s="47">
        <v>0.70930232558139539</v>
      </c>
      <c r="F62" s="54"/>
      <c r="G62" s="39">
        <v>247000000</v>
      </c>
      <c r="H62" s="46">
        <v>0.64375000000000004</v>
      </c>
      <c r="I62" s="54"/>
      <c r="J62" s="39">
        <v>0</v>
      </c>
      <c r="K62" s="46" t="s">
        <v>14</v>
      </c>
      <c r="L62" s="54"/>
      <c r="M62" s="39">
        <v>47000000</v>
      </c>
      <c r="N62" s="46">
        <v>3.0833333333333335</v>
      </c>
      <c r="O62" s="15"/>
      <c r="P62" s="15"/>
    </row>
    <row r="63" spans="1:16" s="28" customFormat="1" ht="14.45" customHeight="1">
      <c r="A63" s="29"/>
      <c r="B63" s="49" t="s">
        <v>15</v>
      </c>
      <c r="C63" s="37">
        <v>200000000</v>
      </c>
      <c r="D63" s="46">
        <v>0.27607361963190186</v>
      </c>
      <c r="E63" s="47">
        <v>0.22699386503067484</v>
      </c>
      <c r="F63" s="54"/>
      <c r="G63" s="39">
        <v>98000000</v>
      </c>
      <c r="H63" s="46">
        <v>0.15555555555555556</v>
      </c>
      <c r="I63" s="54"/>
      <c r="J63" s="39">
        <v>74000000</v>
      </c>
      <c r="K63" s="46">
        <v>0.57446808510638303</v>
      </c>
      <c r="L63" s="54"/>
      <c r="M63" s="39">
        <v>28000000</v>
      </c>
      <c r="N63" s="46">
        <v>0.15384615384615385</v>
      </c>
      <c r="O63" s="15"/>
      <c r="P63" s="15"/>
    </row>
    <row r="64" spans="1:16" s="28" customFormat="1" ht="14.45" customHeight="1">
      <c r="A64" s="27"/>
      <c r="B64" s="49" t="s">
        <v>16</v>
      </c>
      <c r="C64" s="37">
        <v>161000000</v>
      </c>
      <c r="D64" s="46">
        <v>6.0975609756097563E-3</v>
      </c>
      <c r="E64" s="47">
        <v>-1.8292682926829267E-2</v>
      </c>
      <c r="F64" s="54"/>
      <c r="G64" s="39">
        <v>44000000</v>
      </c>
      <c r="H64" s="46">
        <v>-2.1276595744680851E-2</v>
      </c>
      <c r="I64" s="54"/>
      <c r="J64" s="39">
        <v>56000000</v>
      </c>
      <c r="K64" s="46">
        <v>1.8181818181818181E-2</v>
      </c>
      <c r="L64" s="54"/>
      <c r="M64" s="39">
        <v>61000000</v>
      </c>
      <c r="N64" s="46">
        <v>1.6129032258064516E-2</v>
      </c>
      <c r="O64" s="15"/>
      <c r="P64" s="15"/>
    </row>
    <row r="65" spans="1:16" s="28" customFormat="1" ht="14.45" customHeight="1">
      <c r="A65" s="27"/>
      <c r="B65" s="49" t="s">
        <v>17</v>
      </c>
      <c r="C65" s="37">
        <v>149000000</v>
      </c>
      <c r="D65" s="46">
        <v>7.4324324324324328E-2</v>
      </c>
      <c r="E65" s="47">
        <v>6.7567567567567571E-3</v>
      </c>
      <c r="F65" s="54"/>
      <c r="G65" s="39">
        <v>106000000</v>
      </c>
      <c r="H65" s="46">
        <v>1.8181818181818181E-2</v>
      </c>
      <c r="I65" s="54"/>
      <c r="J65" s="39">
        <v>0</v>
      </c>
      <c r="K65" s="46" t="s">
        <v>14</v>
      </c>
      <c r="L65" s="54"/>
      <c r="M65" s="39">
        <v>43000000</v>
      </c>
      <c r="N65" s="46">
        <v>0.23684210526315788</v>
      </c>
      <c r="O65" s="15"/>
      <c r="P65" s="15"/>
    </row>
    <row r="66" spans="1:16" s="28" customFormat="1" ht="14.45" customHeight="1">
      <c r="A66" s="27"/>
      <c r="B66" s="49" t="s">
        <v>18</v>
      </c>
      <c r="C66" s="37">
        <v>122000000</v>
      </c>
      <c r="D66" s="46">
        <v>-0.25</v>
      </c>
      <c r="E66" s="47">
        <v>-0.27380952380952384</v>
      </c>
      <c r="F66" s="54"/>
      <c r="G66" s="39">
        <v>41000000</v>
      </c>
      <c r="H66" s="46">
        <v>-0.30158730158730157</v>
      </c>
      <c r="I66" s="54"/>
      <c r="J66" s="39">
        <v>40000000</v>
      </c>
      <c r="K66" s="46">
        <v>-0.33333333333333331</v>
      </c>
      <c r="L66" s="54"/>
      <c r="M66" s="39">
        <v>41000000</v>
      </c>
      <c r="N66" s="46">
        <v>-6.6666666666666666E-2</v>
      </c>
      <c r="O66" s="15"/>
      <c r="P66" s="15"/>
    </row>
    <row r="67" spans="1:16" s="28" customFormat="1" ht="14.45" customHeight="1">
      <c r="A67" s="29"/>
      <c r="B67" s="49" t="s">
        <v>19</v>
      </c>
      <c r="C67" s="37">
        <v>86000000</v>
      </c>
      <c r="D67" s="46">
        <v>0.1111111111111111</v>
      </c>
      <c r="E67" s="47">
        <v>6.1728395061728392E-2</v>
      </c>
      <c r="F67" s="54"/>
      <c r="G67" s="39">
        <v>45000000</v>
      </c>
      <c r="H67" s="46">
        <v>6.5217391304347824E-2</v>
      </c>
      <c r="I67" s="54"/>
      <c r="J67" s="39">
        <v>37000000</v>
      </c>
      <c r="K67" s="46">
        <v>0.19354838709677419</v>
      </c>
      <c r="L67" s="54"/>
      <c r="M67" s="39">
        <v>4000000</v>
      </c>
      <c r="N67" s="46">
        <v>0</v>
      </c>
      <c r="O67" s="15"/>
      <c r="P67" s="15"/>
    </row>
    <row r="68" spans="1:16" s="28" customFormat="1" ht="14.45" customHeight="1">
      <c r="A68" s="27"/>
      <c r="B68" s="49" t="s">
        <v>20</v>
      </c>
      <c r="C68" s="37">
        <v>77000000</v>
      </c>
      <c r="D68" s="46">
        <v>-0.14583333333333334</v>
      </c>
      <c r="E68" s="47">
        <v>-0.19791666666666666</v>
      </c>
      <c r="F68" s="54"/>
      <c r="G68" s="39">
        <v>41000000</v>
      </c>
      <c r="H68" s="46">
        <v>-0.21428571428571427</v>
      </c>
      <c r="I68" s="54"/>
      <c r="J68" s="39">
        <v>0</v>
      </c>
      <c r="K68" s="46" t="s">
        <v>14</v>
      </c>
      <c r="L68" s="54"/>
      <c r="M68" s="39">
        <v>36000000</v>
      </c>
      <c r="N68" s="46">
        <v>-0.05</v>
      </c>
      <c r="O68" s="15"/>
      <c r="P68" s="15"/>
    </row>
    <row r="69" spans="1:16" s="28" customFormat="1" ht="14.45" customHeight="1">
      <c r="A69" s="29"/>
      <c r="B69" s="49" t="s">
        <v>21</v>
      </c>
      <c r="C69" s="37">
        <v>66000000</v>
      </c>
      <c r="D69" s="46">
        <v>9.5238095238095233E-2</v>
      </c>
      <c r="E69" s="47">
        <v>4.7619047619047616E-2</v>
      </c>
      <c r="F69" s="54"/>
      <c r="G69" s="39">
        <v>35000000</v>
      </c>
      <c r="H69" s="46">
        <v>0.11764705882352941</v>
      </c>
      <c r="I69" s="54"/>
      <c r="J69" s="39">
        <v>25000000</v>
      </c>
      <c r="K69" s="46">
        <v>8.3333333333333329E-2</v>
      </c>
      <c r="L69" s="54"/>
      <c r="M69" s="39">
        <v>6000000</v>
      </c>
      <c r="N69" s="46">
        <v>0</v>
      </c>
      <c r="O69" s="15"/>
      <c r="P69" s="15"/>
    </row>
    <row r="70" spans="1:16" s="28" customFormat="1" ht="14.45" customHeight="1">
      <c r="A70" s="27"/>
      <c r="B70" s="49" t="s">
        <v>22</v>
      </c>
      <c r="C70" s="37">
        <v>79000000</v>
      </c>
      <c r="D70" s="46">
        <v>0.22388059701492538</v>
      </c>
      <c r="E70" s="47">
        <v>0.17910447761194029</v>
      </c>
      <c r="F70" s="54"/>
      <c r="G70" s="39">
        <v>17000000</v>
      </c>
      <c r="H70" s="46">
        <v>-5.5555555555555552E-2</v>
      </c>
      <c r="I70" s="54"/>
      <c r="J70" s="39">
        <v>20000000</v>
      </c>
      <c r="K70" s="46">
        <v>0.1111111111111111</v>
      </c>
      <c r="L70" s="54"/>
      <c r="M70" s="39">
        <v>42000000</v>
      </c>
      <c r="N70" s="46">
        <v>0.45161290322580644</v>
      </c>
      <c r="O70" s="15"/>
      <c r="P70" s="15"/>
    </row>
    <row r="71" spans="1:16" s="28" customFormat="1" ht="14.45" customHeight="1">
      <c r="A71" s="29"/>
      <c r="B71" s="49" t="s">
        <v>23</v>
      </c>
      <c r="C71" s="37">
        <v>57000000</v>
      </c>
      <c r="D71" s="46">
        <v>0.43902439024390244</v>
      </c>
      <c r="E71" s="47">
        <v>0.3902439024390244</v>
      </c>
      <c r="F71" s="54"/>
      <c r="G71" s="39">
        <v>23000000</v>
      </c>
      <c r="H71" s="46">
        <v>0.25</v>
      </c>
      <c r="I71" s="54"/>
      <c r="J71" s="39">
        <v>22000000</v>
      </c>
      <c r="K71" s="46">
        <v>0.5714285714285714</v>
      </c>
      <c r="L71" s="54"/>
      <c r="M71" s="39">
        <v>12000000</v>
      </c>
      <c r="N71" s="46">
        <v>0.7142857142857143</v>
      </c>
      <c r="O71" s="15"/>
      <c r="P71" s="15"/>
    </row>
    <row r="72" spans="1:16" s="28" customFormat="1" ht="14.45" customHeight="1">
      <c r="A72" s="27"/>
      <c r="B72" s="49" t="s">
        <v>24</v>
      </c>
      <c r="C72" s="37">
        <v>1000000</v>
      </c>
      <c r="D72" s="46" t="s">
        <v>14</v>
      </c>
      <c r="E72" s="47" t="s">
        <v>14</v>
      </c>
      <c r="F72" s="54"/>
      <c r="G72" s="39">
        <v>1000000</v>
      </c>
      <c r="H72" s="46" t="s">
        <v>14</v>
      </c>
      <c r="I72" s="54"/>
      <c r="J72" s="39">
        <v>0</v>
      </c>
      <c r="K72" s="46" t="s">
        <v>14</v>
      </c>
      <c r="L72" s="54"/>
      <c r="M72" s="39">
        <v>0</v>
      </c>
      <c r="N72" s="46" t="s">
        <v>14</v>
      </c>
      <c r="O72" s="15"/>
      <c r="P72" s="15"/>
    </row>
    <row r="73" spans="1:16" s="28" customFormat="1" ht="14.45" customHeight="1">
      <c r="A73" s="29"/>
      <c r="B73" s="49" t="s">
        <v>25</v>
      </c>
      <c r="C73" s="37">
        <v>4000000</v>
      </c>
      <c r="D73" s="46" t="s">
        <v>14</v>
      </c>
      <c r="E73" s="47" t="s">
        <v>14</v>
      </c>
      <c r="F73" s="54"/>
      <c r="G73" s="39">
        <v>4000000</v>
      </c>
      <c r="H73" s="46" t="s">
        <v>14</v>
      </c>
      <c r="I73" s="54"/>
      <c r="J73" s="39">
        <v>0</v>
      </c>
      <c r="K73" s="46" t="s">
        <v>14</v>
      </c>
      <c r="L73" s="54"/>
      <c r="M73" s="39">
        <v>0</v>
      </c>
      <c r="N73" s="46" t="s">
        <v>14</v>
      </c>
      <c r="O73" s="15"/>
      <c r="P73" s="15"/>
    </row>
    <row r="74" spans="1:16" s="28" customFormat="1" ht="14.45" customHeight="1">
      <c r="A74" s="29"/>
      <c r="B74" s="49" t="s">
        <v>26</v>
      </c>
      <c r="C74" s="37">
        <v>137000000</v>
      </c>
      <c r="D74" s="46" t="s">
        <v>14</v>
      </c>
      <c r="E74" s="47" t="s">
        <v>14</v>
      </c>
      <c r="F74" s="54"/>
      <c r="G74" s="39">
        <v>119000000</v>
      </c>
      <c r="H74" s="46" t="s">
        <v>14</v>
      </c>
      <c r="I74" s="54"/>
      <c r="J74" s="39">
        <v>16000000</v>
      </c>
      <c r="K74" s="46" t="s">
        <v>14</v>
      </c>
      <c r="L74" s="54"/>
      <c r="M74" s="39">
        <v>2000000</v>
      </c>
      <c r="N74" s="46" t="s">
        <v>14</v>
      </c>
      <c r="O74" s="15"/>
      <c r="P74" s="15"/>
    </row>
    <row r="75" spans="1:16" s="28" customFormat="1" ht="14.45" customHeight="1" thickBot="1">
      <c r="A75" s="29"/>
      <c r="B75" s="50" t="s">
        <v>27</v>
      </c>
      <c r="C75" s="43"/>
      <c r="D75" s="52"/>
      <c r="E75" s="44"/>
      <c r="F75" s="55"/>
      <c r="G75" s="45"/>
      <c r="H75" s="52"/>
      <c r="I75" s="55"/>
      <c r="J75" s="45"/>
      <c r="K75" s="52"/>
      <c r="L75" s="55"/>
      <c r="M75" s="45"/>
      <c r="N75" s="52"/>
      <c r="O75" s="15"/>
      <c r="P75" s="15"/>
    </row>
    <row r="76" spans="1:16" s="28" customFormat="1" ht="14.45" customHeight="1">
      <c r="A76" s="27"/>
      <c r="B76" s="49" t="s">
        <v>28</v>
      </c>
      <c r="C76" s="37">
        <v>49000000</v>
      </c>
      <c r="D76" s="46">
        <v>-0.44565217391304346</v>
      </c>
      <c r="E76" s="47">
        <v>-0.46739130434782611</v>
      </c>
      <c r="F76" s="54"/>
      <c r="G76" s="39">
        <v>25000000</v>
      </c>
      <c r="H76" s="46">
        <v>-0.46938775510204084</v>
      </c>
      <c r="I76" s="54"/>
      <c r="J76" s="39">
        <v>15000000</v>
      </c>
      <c r="K76" s="46">
        <v>-0.46666666666666667</v>
      </c>
      <c r="L76" s="54"/>
      <c r="M76" s="39">
        <v>9000000</v>
      </c>
      <c r="N76" s="46">
        <v>-0.30769230769230771</v>
      </c>
      <c r="O76" s="15"/>
      <c r="P76" s="15"/>
    </row>
    <row r="77" spans="1:16" s="28" customFormat="1" ht="14.45" customHeight="1" thickBot="1">
      <c r="A77" s="27"/>
      <c r="B77" s="50" t="s">
        <v>29</v>
      </c>
      <c r="C77" s="43"/>
      <c r="D77" s="52"/>
      <c r="E77" s="44"/>
      <c r="F77" s="55"/>
      <c r="G77" s="45"/>
      <c r="H77" s="52"/>
      <c r="I77" s="55"/>
      <c r="J77" s="45"/>
      <c r="K77" s="52"/>
      <c r="L77" s="55"/>
      <c r="M77" s="45"/>
      <c r="N77" s="52"/>
      <c r="O77" s="15"/>
      <c r="P77" s="15"/>
    </row>
    <row r="78" spans="1:16" s="28" customFormat="1" ht="14.45" customHeight="1">
      <c r="A78" s="29"/>
      <c r="B78" s="49" t="s">
        <v>30</v>
      </c>
      <c r="C78" s="37">
        <v>155000000</v>
      </c>
      <c r="D78" s="46">
        <v>0.41228070175438597</v>
      </c>
      <c r="E78" s="47">
        <v>0.35964912280701755</v>
      </c>
      <c r="F78" s="54"/>
      <c r="G78" s="39">
        <v>61000000</v>
      </c>
      <c r="H78" s="46">
        <v>0.41304347826086957</v>
      </c>
      <c r="I78" s="54"/>
      <c r="J78" s="39">
        <v>46000000</v>
      </c>
      <c r="K78" s="46">
        <v>0.35294117647058826</v>
      </c>
      <c r="L78" s="54"/>
      <c r="M78" s="39">
        <v>48000000</v>
      </c>
      <c r="N78" s="46">
        <v>0.47058823529411764</v>
      </c>
      <c r="O78" s="15"/>
      <c r="P78" s="15"/>
    </row>
    <row r="79" spans="1:16" s="28" customFormat="1" ht="14.45" customHeight="1">
      <c r="A79" s="27"/>
      <c r="B79" s="49" t="s">
        <v>31</v>
      </c>
      <c r="C79" s="37">
        <v>62000000</v>
      </c>
      <c r="D79" s="46">
        <v>-9.5890410958904104E-2</v>
      </c>
      <c r="E79" s="47">
        <v>-0.15068493150684931</v>
      </c>
      <c r="F79" s="54"/>
      <c r="G79" s="39">
        <v>47000000</v>
      </c>
      <c r="H79" s="46">
        <v>-0.125</v>
      </c>
      <c r="I79" s="54"/>
      <c r="J79" s="39">
        <v>1000000</v>
      </c>
      <c r="K79" s="46">
        <v>0</v>
      </c>
      <c r="L79" s="54"/>
      <c r="M79" s="39">
        <v>14000000</v>
      </c>
      <c r="N79" s="46">
        <v>0</v>
      </c>
      <c r="O79" s="15"/>
      <c r="P79" s="15"/>
    </row>
    <row r="80" spans="1:16" s="28" customFormat="1" ht="14.45" customHeight="1">
      <c r="A80" s="29"/>
      <c r="B80" s="49" t="s">
        <v>32</v>
      </c>
      <c r="C80" s="37">
        <v>43000000</v>
      </c>
      <c r="D80" s="46">
        <v>-4.3478260869565216E-2</v>
      </c>
      <c r="E80" s="47">
        <v>-6.5217391304347824E-2</v>
      </c>
      <c r="F80" s="54"/>
      <c r="G80" s="39">
        <v>26000000</v>
      </c>
      <c r="H80" s="46">
        <v>0</v>
      </c>
      <c r="I80" s="54"/>
      <c r="J80" s="39">
        <v>12000000</v>
      </c>
      <c r="K80" s="46">
        <v>0</v>
      </c>
      <c r="L80" s="54"/>
      <c r="M80" s="39">
        <v>5000000</v>
      </c>
      <c r="N80" s="46">
        <v>-0.5</v>
      </c>
      <c r="O80" s="15"/>
      <c r="P80" s="15"/>
    </row>
    <row r="81" spans="1:16" s="28" customFormat="1" ht="14.45" customHeight="1" thickBot="1">
      <c r="A81" s="29"/>
      <c r="B81" s="50" t="s">
        <v>33</v>
      </c>
      <c r="C81" s="43"/>
      <c r="D81" s="52"/>
      <c r="E81" s="44"/>
      <c r="F81" s="55"/>
      <c r="G81" s="45"/>
      <c r="H81" s="52"/>
      <c r="I81" s="55"/>
      <c r="J81" s="45"/>
      <c r="K81" s="52"/>
      <c r="L81" s="55"/>
      <c r="M81" s="45"/>
      <c r="N81" s="52"/>
      <c r="O81" s="15"/>
      <c r="P81" s="15"/>
    </row>
    <row r="82" spans="1:16" s="28" customFormat="1" ht="14.45" customHeight="1">
      <c r="A82" s="27"/>
      <c r="B82" s="49" t="s">
        <v>34</v>
      </c>
      <c r="C82" s="37">
        <v>438000000</v>
      </c>
      <c r="D82" s="46">
        <v>6.7441860465116285E-2</v>
      </c>
      <c r="E82" s="47">
        <v>1.8604651162790697E-2</v>
      </c>
      <c r="F82" s="54"/>
      <c r="G82" s="39">
        <v>214000000</v>
      </c>
      <c r="H82" s="46">
        <v>0.29714285714285715</v>
      </c>
      <c r="I82" s="54"/>
      <c r="J82" s="39">
        <v>75000000</v>
      </c>
      <c r="K82" s="46">
        <v>-0.11764705882352941</v>
      </c>
      <c r="L82" s="54"/>
      <c r="M82" s="39">
        <v>149000000</v>
      </c>
      <c r="N82" s="46">
        <v>-7.6470588235294124E-2</v>
      </c>
      <c r="O82" s="15"/>
      <c r="P82" s="15"/>
    </row>
    <row r="83" spans="1:16" s="28" customFormat="1" ht="14.45" customHeight="1">
      <c r="A83" s="27"/>
      <c r="B83" s="49" t="s">
        <v>35</v>
      </c>
      <c r="C83" s="37">
        <v>321000000</v>
      </c>
      <c r="D83" s="46">
        <v>9.2409240924092403E-2</v>
      </c>
      <c r="E83" s="47">
        <v>5.9405940594059403E-2</v>
      </c>
      <c r="F83" s="54"/>
      <c r="G83" s="39">
        <v>55000000</v>
      </c>
      <c r="H83" s="46">
        <v>7.407407407407407E-2</v>
      </c>
      <c r="I83" s="54"/>
      <c r="J83" s="39">
        <v>124000000</v>
      </c>
      <c r="K83" s="46">
        <v>5.0847457627118647E-2</v>
      </c>
      <c r="L83" s="54"/>
      <c r="M83" s="39">
        <v>142000000</v>
      </c>
      <c r="N83" s="46">
        <v>0.13740458015267176</v>
      </c>
      <c r="O83" s="15"/>
      <c r="P83" s="15"/>
    </row>
    <row r="84" spans="1:16" s="28" customFormat="1" ht="14.45" customHeight="1">
      <c r="A84" s="27"/>
      <c r="B84" s="49" t="s">
        <v>36</v>
      </c>
      <c r="C84" s="37">
        <v>196000000</v>
      </c>
      <c r="D84" s="46">
        <v>-0.14592274678111589</v>
      </c>
      <c r="E84" s="47">
        <v>-0.15879828326180256</v>
      </c>
      <c r="F84" s="54"/>
      <c r="G84" s="39">
        <v>1000000</v>
      </c>
      <c r="H84" s="46">
        <v>0</v>
      </c>
      <c r="I84" s="54"/>
      <c r="J84" s="39">
        <v>107000000</v>
      </c>
      <c r="K84" s="46">
        <v>-0.18320610687022901</v>
      </c>
      <c r="L84" s="54"/>
      <c r="M84" s="39">
        <v>88000000</v>
      </c>
      <c r="N84" s="46">
        <v>-9.9009900990099015E-2</v>
      </c>
      <c r="O84" s="15"/>
      <c r="P84" s="15"/>
    </row>
    <row r="85" spans="1:16" s="28" customFormat="1" ht="14.45" customHeight="1">
      <c r="A85" s="27"/>
      <c r="B85" s="49" t="s">
        <v>37</v>
      </c>
      <c r="C85" s="37">
        <v>223000000</v>
      </c>
      <c r="D85" s="46">
        <v>1.3043478260869565E-2</v>
      </c>
      <c r="E85" s="47">
        <v>-3.0434782608695653E-2</v>
      </c>
      <c r="F85" s="54"/>
      <c r="G85" s="39">
        <v>1000000</v>
      </c>
      <c r="H85" s="46">
        <v>0</v>
      </c>
      <c r="I85" s="54"/>
      <c r="J85" s="39">
        <v>22000000</v>
      </c>
      <c r="K85" s="46">
        <v>-4.3478260869565216E-2</v>
      </c>
      <c r="L85" s="54"/>
      <c r="M85" s="39">
        <v>200000000</v>
      </c>
      <c r="N85" s="46">
        <v>1.9512195121951219E-2</v>
      </c>
      <c r="O85" s="15"/>
      <c r="P85" s="15"/>
    </row>
    <row r="86" spans="1:16" s="28" customFormat="1" ht="14.45" customHeight="1">
      <c r="A86" s="29"/>
      <c r="B86" s="49" t="s">
        <v>38</v>
      </c>
      <c r="C86" s="37">
        <v>114000000</v>
      </c>
      <c r="D86" s="46">
        <v>-6.8702290076335881E-2</v>
      </c>
      <c r="E86" s="47">
        <v>-0.12977099236641221</v>
      </c>
      <c r="F86" s="54"/>
      <c r="G86" s="39">
        <v>100000000</v>
      </c>
      <c r="H86" s="46">
        <v>-9.3220338983050849E-2</v>
      </c>
      <c r="I86" s="54"/>
      <c r="J86" s="39">
        <v>-1000000</v>
      </c>
      <c r="K86" s="46">
        <v>-1.125</v>
      </c>
      <c r="L86" s="54"/>
      <c r="M86" s="39">
        <v>15000000</v>
      </c>
      <c r="N86" s="46">
        <v>2.2000000000000002</v>
      </c>
      <c r="O86" s="15"/>
      <c r="P86" s="15"/>
    </row>
    <row r="87" spans="1:16" s="28" customFormat="1" ht="14.45" customHeight="1">
      <c r="A87" s="29"/>
      <c r="B87" s="49" t="s">
        <v>39</v>
      </c>
      <c r="C87" s="37">
        <v>118000000</v>
      </c>
      <c r="D87" s="46">
        <v>3.3057851239669422E-2</v>
      </c>
      <c r="E87" s="47">
        <v>-2.4793388429752067E-2</v>
      </c>
      <c r="F87" s="54"/>
      <c r="G87" s="39">
        <v>72000000</v>
      </c>
      <c r="H87" s="46">
        <v>4.1095890410958902E-2</v>
      </c>
      <c r="I87" s="54"/>
      <c r="J87" s="39">
        <v>9000000</v>
      </c>
      <c r="K87" s="46">
        <v>-0.1</v>
      </c>
      <c r="L87" s="54"/>
      <c r="M87" s="39">
        <v>37000000</v>
      </c>
      <c r="N87" s="46">
        <v>5.2631578947368418E-2</v>
      </c>
      <c r="O87" s="15"/>
      <c r="P87" s="15"/>
    </row>
    <row r="88" spans="1:16" s="28" customFormat="1" ht="14.45" customHeight="1">
      <c r="A88" s="27"/>
      <c r="B88" s="49" t="s">
        <v>40</v>
      </c>
      <c r="C88" s="37">
        <v>127000000</v>
      </c>
      <c r="D88" s="46">
        <v>1.5873015873015872E-2</v>
      </c>
      <c r="E88" s="47">
        <v>7.9365079365079361E-3</v>
      </c>
      <c r="F88" s="54"/>
      <c r="G88" s="39">
        <v>0</v>
      </c>
      <c r="H88" s="46" t="s">
        <v>14</v>
      </c>
      <c r="I88" s="54"/>
      <c r="J88" s="39">
        <v>106000000</v>
      </c>
      <c r="K88" s="46">
        <v>0.23529411764705882</v>
      </c>
      <c r="L88" s="54"/>
      <c r="M88" s="39">
        <v>21000000</v>
      </c>
      <c r="N88" s="46">
        <v>-0.43902439024390244</v>
      </c>
      <c r="O88" s="15"/>
      <c r="P88" s="15"/>
    </row>
    <row r="89" spans="1:16" s="28" customFormat="1" ht="14.45" customHeight="1">
      <c r="A89" s="29"/>
      <c r="B89" s="49" t="s">
        <v>41</v>
      </c>
      <c r="C89" s="37">
        <v>100000000</v>
      </c>
      <c r="D89" s="46">
        <v>6.1224489795918366E-2</v>
      </c>
      <c r="E89" s="47">
        <v>2.0408163265306121E-2</v>
      </c>
      <c r="F89" s="54"/>
      <c r="G89" s="39">
        <v>1000000</v>
      </c>
      <c r="H89" s="46">
        <v>0</v>
      </c>
      <c r="I89" s="54"/>
      <c r="J89" s="39">
        <v>18000000</v>
      </c>
      <c r="K89" s="46">
        <v>0</v>
      </c>
      <c r="L89" s="54"/>
      <c r="M89" s="39">
        <v>81000000</v>
      </c>
      <c r="N89" s="46">
        <v>7.5949367088607597E-2</v>
      </c>
      <c r="O89" s="15"/>
      <c r="P89" s="15"/>
    </row>
    <row r="90" spans="1:16" s="28" customFormat="1" ht="14.45" customHeight="1">
      <c r="A90" s="27"/>
      <c r="B90" s="49" t="s">
        <v>42</v>
      </c>
      <c r="C90" s="37">
        <v>78000000</v>
      </c>
      <c r="D90" s="46">
        <v>0.15277777777777779</v>
      </c>
      <c r="E90" s="47">
        <v>8.3333333333333329E-2</v>
      </c>
      <c r="F90" s="54"/>
      <c r="G90" s="39">
        <v>71000000</v>
      </c>
      <c r="H90" s="46">
        <v>0.15384615384615385</v>
      </c>
      <c r="I90" s="54"/>
      <c r="J90" s="39">
        <v>2000000</v>
      </c>
      <c r="K90" s="46">
        <v>0</v>
      </c>
      <c r="L90" s="54"/>
      <c r="M90" s="39">
        <v>5000000</v>
      </c>
      <c r="N90" s="46">
        <v>0.2</v>
      </c>
      <c r="O90" s="15"/>
      <c r="P90" s="15"/>
    </row>
    <row r="91" spans="1:16" s="28" customFormat="1" ht="14.45" customHeight="1">
      <c r="A91" s="27"/>
      <c r="B91" s="49" t="s">
        <v>43</v>
      </c>
      <c r="C91" s="37">
        <v>62000000</v>
      </c>
      <c r="D91" s="46">
        <v>0.18181818181818182</v>
      </c>
      <c r="E91" s="47">
        <v>0.12727272727272726</v>
      </c>
      <c r="F91" s="54"/>
      <c r="G91" s="39">
        <v>19000000</v>
      </c>
      <c r="H91" s="46">
        <v>0.17647058823529413</v>
      </c>
      <c r="I91" s="54"/>
      <c r="J91" s="39">
        <v>13000000</v>
      </c>
      <c r="K91" s="46">
        <v>8.3333333333333329E-2</v>
      </c>
      <c r="L91" s="54"/>
      <c r="M91" s="39">
        <v>30000000</v>
      </c>
      <c r="N91" s="46">
        <v>0.23076923076923078</v>
      </c>
      <c r="O91" s="15"/>
      <c r="P91" s="15"/>
    </row>
    <row r="92" spans="1:16" s="28" customFormat="1" ht="14.45" customHeight="1">
      <c r="A92" s="27"/>
      <c r="B92" s="49" t="s">
        <v>44</v>
      </c>
      <c r="C92" s="37">
        <v>18000000</v>
      </c>
      <c r="D92" s="46">
        <v>0.26666666666666666</v>
      </c>
      <c r="E92" s="47">
        <v>0.2</v>
      </c>
      <c r="F92" s="54"/>
      <c r="G92" s="39">
        <v>17000000</v>
      </c>
      <c r="H92" s="46">
        <v>0.2</v>
      </c>
      <c r="I92" s="54"/>
      <c r="J92" s="39">
        <v>1000000</v>
      </c>
      <c r="K92" s="46" t="s">
        <v>14</v>
      </c>
      <c r="L92" s="54"/>
      <c r="M92" s="39">
        <v>0</v>
      </c>
      <c r="N92" s="46" t="s">
        <v>14</v>
      </c>
      <c r="O92" s="15"/>
      <c r="P92" s="15"/>
    </row>
    <row r="93" spans="1:16" s="28" customFormat="1" ht="14.45" customHeight="1">
      <c r="A93" s="27"/>
      <c r="B93" s="49" t="s">
        <v>45</v>
      </c>
      <c r="C93" s="37">
        <v>10000000</v>
      </c>
      <c r="D93" s="46">
        <v>-0.4375</v>
      </c>
      <c r="E93" s="47">
        <v>-0.375</v>
      </c>
      <c r="F93" s="54"/>
      <c r="G93" s="39">
        <v>1000000</v>
      </c>
      <c r="H93" s="46">
        <v>-0.75</v>
      </c>
      <c r="I93" s="54"/>
      <c r="J93" s="39">
        <v>2000000</v>
      </c>
      <c r="K93" s="46">
        <v>-0.7142857142857143</v>
      </c>
      <c r="L93" s="54"/>
      <c r="M93" s="39">
        <v>7000000</v>
      </c>
      <c r="N93" s="46">
        <v>0.2</v>
      </c>
      <c r="O93" s="15"/>
      <c r="P93" s="15"/>
    </row>
    <row r="94" spans="1:16" s="28" customFormat="1" ht="14.45" customHeight="1">
      <c r="A94" s="29"/>
      <c r="B94" s="49" t="s">
        <v>46</v>
      </c>
      <c r="C94" s="37">
        <v>905000000</v>
      </c>
      <c r="D94" s="46">
        <v>-0.13140726933830382</v>
      </c>
      <c r="E94" s="47">
        <v>-0.15657036346691519</v>
      </c>
      <c r="F94" s="54"/>
      <c r="G94" s="39">
        <v>77000000</v>
      </c>
      <c r="H94" s="46">
        <v>-0.27027027027027029</v>
      </c>
      <c r="I94" s="54"/>
      <c r="J94" s="39">
        <v>273000000</v>
      </c>
      <c r="K94" s="46">
        <v>-9.3023255813953487E-2</v>
      </c>
      <c r="L94" s="54"/>
      <c r="M94" s="39">
        <v>555000000</v>
      </c>
      <c r="N94" s="46">
        <v>-0.12556732223903178</v>
      </c>
      <c r="O94" s="15"/>
      <c r="P94" s="15"/>
    </row>
    <row r="95" spans="1:16" s="28" customFormat="1" ht="14.45" customHeight="1">
      <c r="A95" s="29"/>
      <c r="B95" s="49" t="s">
        <v>47</v>
      </c>
      <c r="C95" s="37">
        <v>96000000</v>
      </c>
      <c r="D95" s="46">
        <v>-0.216</v>
      </c>
      <c r="E95" s="47">
        <v>-0.23200000000000001</v>
      </c>
      <c r="F95" s="54"/>
      <c r="G95" s="39">
        <v>0</v>
      </c>
      <c r="H95" s="46" t="s">
        <v>14</v>
      </c>
      <c r="I95" s="54"/>
      <c r="J95" s="39">
        <v>95000000</v>
      </c>
      <c r="K95" s="46">
        <v>-0.21774193548387097</v>
      </c>
      <c r="L95" s="54"/>
      <c r="M95" s="39">
        <v>1000000</v>
      </c>
      <c r="N95" s="46">
        <v>0</v>
      </c>
      <c r="O95" s="15"/>
      <c r="P95" s="15"/>
    </row>
    <row r="96" spans="1:16" s="32" customFormat="1" ht="14.45" customHeight="1" thickBot="1">
      <c r="A96" s="31"/>
      <c r="B96" s="50" t="s">
        <v>48</v>
      </c>
      <c r="C96" s="43"/>
      <c r="D96" s="52"/>
      <c r="E96" s="44"/>
      <c r="F96" s="55"/>
      <c r="G96" s="45"/>
      <c r="H96" s="52"/>
      <c r="I96" s="55"/>
      <c r="J96" s="45"/>
      <c r="K96" s="52"/>
      <c r="L96" s="55"/>
      <c r="M96" s="45"/>
      <c r="N96" s="52"/>
      <c r="O96" s="16"/>
      <c r="P96" s="16"/>
    </row>
    <row r="97" spans="1:16" s="28" customFormat="1" ht="14.45" customHeight="1">
      <c r="A97" s="27"/>
      <c r="B97" s="49" t="s">
        <v>49</v>
      </c>
      <c r="C97" s="37">
        <v>739000000</v>
      </c>
      <c r="D97" s="46">
        <v>0.19844961240310077</v>
      </c>
      <c r="E97" s="47">
        <v>0.14573643410852713</v>
      </c>
      <c r="F97" s="54"/>
      <c r="G97" s="39">
        <v>389000000</v>
      </c>
      <c r="H97" s="46">
        <v>-0.21428571428571427</v>
      </c>
      <c r="I97" s="54"/>
      <c r="J97" s="39">
        <v>261000000</v>
      </c>
      <c r="K97" s="46">
        <v>1.6632653061224489</v>
      </c>
      <c r="L97" s="54"/>
      <c r="M97" s="39">
        <v>89000000</v>
      </c>
      <c r="N97" s="46">
        <v>5.2666666666666666</v>
      </c>
      <c r="O97" s="15"/>
      <c r="P97" s="15"/>
    </row>
    <row r="98" spans="1:16" s="28" customFormat="1" ht="14.45" customHeight="1">
      <c r="A98" s="29"/>
      <c r="B98" s="49" t="s">
        <v>50</v>
      </c>
      <c r="C98" s="37">
        <v>642000000</v>
      </c>
      <c r="D98" s="46">
        <v>-0.12220762155059132</v>
      </c>
      <c r="E98" s="47">
        <v>-0.15637319316688567</v>
      </c>
      <c r="F98" s="54"/>
      <c r="G98" s="39">
        <v>205000000</v>
      </c>
      <c r="H98" s="46">
        <v>-3.111111111111111E-2</v>
      </c>
      <c r="I98" s="54"/>
      <c r="J98" s="39">
        <v>106000000</v>
      </c>
      <c r="K98" s="46">
        <v>-0.20300751879699247</v>
      </c>
      <c r="L98" s="54"/>
      <c r="M98" s="39">
        <v>331000000</v>
      </c>
      <c r="N98" s="46">
        <v>-0.14640198511166252</v>
      </c>
      <c r="O98" s="15"/>
      <c r="P98" s="15"/>
    </row>
    <row r="99" spans="1:16" s="28" customFormat="1" ht="14.45" customHeight="1">
      <c r="A99" s="27"/>
      <c r="B99" s="49" t="s">
        <v>51</v>
      </c>
      <c r="C99" s="37">
        <v>1525000000</v>
      </c>
      <c r="D99" s="46">
        <v>-0.16779926816518556</v>
      </c>
      <c r="E99" s="47">
        <v>-0.20282279142707788</v>
      </c>
      <c r="F99" s="54"/>
      <c r="G99" s="39">
        <v>1038000000</v>
      </c>
      <c r="H99" s="46">
        <v>-0.11380145278450363</v>
      </c>
      <c r="I99" s="54"/>
      <c r="J99" s="39">
        <v>356000000</v>
      </c>
      <c r="K99" s="46">
        <v>-0.25624999999999998</v>
      </c>
      <c r="L99" s="54"/>
      <c r="M99" s="39">
        <v>131000000</v>
      </c>
      <c r="N99" s="46">
        <v>-0.29381443298969073</v>
      </c>
      <c r="O99" s="15"/>
      <c r="P99" s="15"/>
    </row>
    <row r="100" spans="1:16" s="28" customFormat="1" ht="14.45" customHeight="1">
      <c r="A100" s="27"/>
      <c r="B100" s="49" t="s">
        <v>52</v>
      </c>
      <c r="C100" s="37">
        <v>451000000</v>
      </c>
      <c r="D100" s="46">
        <v>-1.859504132231405E-2</v>
      </c>
      <c r="E100" s="47">
        <v>-6.8181818181818177E-2</v>
      </c>
      <c r="F100" s="54"/>
      <c r="G100" s="39">
        <v>314000000</v>
      </c>
      <c r="H100" s="46">
        <v>0</v>
      </c>
      <c r="I100" s="54"/>
      <c r="J100" s="39">
        <v>57000000</v>
      </c>
      <c r="K100" s="46">
        <v>0.11764705882352941</v>
      </c>
      <c r="L100" s="54"/>
      <c r="M100" s="39">
        <v>80000000</v>
      </c>
      <c r="N100" s="46">
        <v>-0.15151515151515152</v>
      </c>
      <c r="O100" s="15"/>
      <c r="P100" s="15"/>
    </row>
    <row r="101" spans="1:16" s="33" customFormat="1" ht="14.45" customHeight="1">
      <c r="A101" s="34"/>
      <c r="B101" s="57" t="s">
        <v>53</v>
      </c>
      <c r="C101" s="38">
        <v>12434000000</v>
      </c>
      <c r="D101" s="40">
        <v>7.0329851114584188E-2</v>
      </c>
      <c r="E101" s="40">
        <v>2.2785226618409146E-2</v>
      </c>
      <c r="F101" s="55"/>
      <c r="G101" s="38">
        <v>6838000000</v>
      </c>
      <c r="H101" s="40">
        <v>0.1111111111111111</v>
      </c>
      <c r="I101" s="55"/>
      <c r="J101" s="38">
        <v>2589000000</v>
      </c>
      <c r="K101" s="40">
        <v>2.775574940523394E-2</v>
      </c>
      <c r="L101" s="55"/>
      <c r="M101" s="38">
        <v>3007000000</v>
      </c>
      <c r="N101" s="40">
        <v>1.8758085381630013E-2</v>
      </c>
      <c r="O101" s="16"/>
      <c r="P101" s="16"/>
    </row>
    <row r="102" spans="1:16" s="26" customFormat="1" ht="14.45" customHeight="1">
      <c r="A102" s="30"/>
      <c r="B102" s="65" t="s">
        <v>54</v>
      </c>
      <c r="C102" s="58">
        <v>1046000000</v>
      </c>
      <c r="D102" s="59">
        <v>0.57081545064377681</v>
      </c>
      <c r="E102" s="60">
        <v>0.49642346208869814</v>
      </c>
      <c r="F102" s="61"/>
      <c r="G102" s="62">
        <v>705000000</v>
      </c>
      <c r="H102" s="59">
        <v>0.5548654244306418</v>
      </c>
      <c r="I102" s="61"/>
      <c r="J102" s="62">
        <v>183000000</v>
      </c>
      <c r="K102" s="59">
        <v>0.45669291338582679</v>
      </c>
      <c r="L102" s="61"/>
      <c r="M102" s="62">
        <v>158000000</v>
      </c>
      <c r="N102" s="59">
        <v>0.8202247191011236</v>
      </c>
      <c r="O102" s="19"/>
      <c r="P102" s="19"/>
    </row>
    <row r="103" spans="1:16" s="33" customFormat="1" ht="14.45" customHeight="1">
      <c r="A103" s="30"/>
      <c r="B103" s="65" t="s">
        <v>55</v>
      </c>
      <c r="C103" s="58">
        <v>1805000000</v>
      </c>
      <c r="D103" s="59">
        <v>0.40773809523809523</v>
      </c>
      <c r="E103" s="60">
        <v>0.34300595238095238</v>
      </c>
      <c r="F103" s="61"/>
      <c r="G103" s="62">
        <v>1114000000</v>
      </c>
      <c r="H103" s="59">
        <v>0.17241379310344829</v>
      </c>
      <c r="I103" s="61"/>
      <c r="J103" s="62">
        <v>444000000</v>
      </c>
      <c r="K103" s="59">
        <v>0.98222222222222222</v>
      </c>
      <c r="L103" s="61"/>
      <c r="M103" s="62">
        <v>247000000</v>
      </c>
      <c r="N103" s="59">
        <v>1.4615384615384615</v>
      </c>
      <c r="O103" s="19"/>
      <c r="P103" s="19"/>
    </row>
    <row r="104" spans="1:16">
      <c r="F104" s="17"/>
      <c r="I104" s="17"/>
      <c r="L104" s="17"/>
      <c r="O104" s="13"/>
      <c r="P104" s="17"/>
    </row>
  </sheetData>
  <mergeCells count="2">
    <mergeCell ref="C54:N54"/>
    <mergeCell ref="C3:N3"/>
  </mergeCells>
  <conditionalFormatting sqref="D4:E4 H4">
    <cfRule type="cellIs" dxfId="6" priority="3" operator="lessThan">
      <formula>0</formula>
    </cfRule>
  </conditionalFormatting>
  <conditionalFormatting sqref="D55:E55 H55">
    <cfRule type="cellIs" dxfId="5" priority="6" operator="lessThan">
      <formula>0</formula>
    </cfRule>
  </conditionalFormatting>
  <conditionalFormatting sqref="D105:E1048576 H105:H1048576 K105:K1048576 N105:N1048576">
    <cfRule type="cellIs" dxfId="4" priority="28" operator="lessThan">
      <formula>0</formula>
    </cfRule>
  </conditionalFormatting>
  <conditionalFormatting sqref="K4">
    <cfRule type="cellIs" dxfId="3" priority="2" operator="lessThan">
      <formula>0</formula>
    </cfRule>
  </conditionalFormatting>
  <conditionalFormatting sqref="K55">
    <cfRule type="cellIs" dxfId="2" priority="5" operator="lessThan">
      <formula>0</formula>
    </cfRule>
  </conditionalFormatting>
  <conditionalFormatting sqref="N4">
    <cfRule type="cellIs" dxfId="1" priority="1" operator="lessThan">
      <formula>0</formula>
    </cfRule>
  </conditionalFormatting>
  <conditionalFormatting sqref="N55">
    <cfRule type="cellIs" dxfId="0" priority="4" operator="lessThan">
      <formula>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0" fitToWidth="2" fitToHeight="2" orientation="landscape" r:id="rId1"/>
  <headerFooter>
    <oddHeader xml:space="preserve">&amp;C&amp;"Calibri,Normal"&amp;1&amp;KF08400
</oddHeader>
  </headerFooter>
  <rowBreaks count="1" manualBreakCount="1">
    <brk id="53" max="16383" man="1"/>
  </rowBreaks>
  <colBreaks count="1" manualBreakCount="1">
    <brk id="1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5cb1a-cd3a-4a8a-a71f-1bfce1b977d0" xsi:nil="true"/>
    <lcf76f155ced4ddcb4097134ff3c332f xmlns="ee427d2a-22b1-445e-a0db-c53c2fb2570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EDC20D5E7CBD4CABAC3491A440A9CE" ma:contentTypeVersion="11" ma:contentTypeDescription="Create a new document." ma:contentTypeScope="" ma:versionID="ae824576efbe67b190c936ead8f371b3">
  <xsd:schema xmlns:xsd="http://www.w3.org/2001/XMLSchema" xmlns:xs="http://www.w3.org/2001/XMLSchema" xmlns:p="http://schemas.microsoft.com/office/2006/metadata/properties" xmlns:ns2="ee427d2a-22b1-445e-a0db-c53c2fb25701" xmlns:ns3="76f5cb1a-cd3a-4a8a-a71f-1bfce1b977d0" targetNamespace="http://schemas.microsoft.com/office/2006/metadata/properties" ma:root="true" ma:fieldsID="6f7b0bac088fc1ecda0e0b3ee29d4438" ns2:_="" ns3:_="">
    <xsd:import namespace="ee427d2a-22b1-445e-a0db-c53c2fb25701"/>
    <xsd:import namespace="76f5cb1a-cd3a-4a8a-a71f-1bfce1b977d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427d2a-22b1-445e-a0db-c53c2fb257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5cb1a-cd3a-4a8a-a71f-1bfce1b977d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7e43e3f-3e43-4c53-9ee3-25ecce8514d7}" ma:internalName="TaxCatchAll" ma:showField="CatchAllData" ma:web="76f5cb1a-cd3a-4a8a-a71f-1bfce1b977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D5F6C34-1714-4F46-B1B3-F12E5A4D0B4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119FED3-812F-4A68-ADF0-CE5924A27AD8}">
  <ds:schemaRefs>
    <ds:schemaRef ds:uri="http://schemas.microsoft.com/office/2006/metadata/properties"/>
    <ds:schemaRef ds:uri="http://schemas.microsoft.com/office/infopath/2007/PartnerControls"/>
    <ds:schemaRef ds:uri="86a616c9-2567-455e-a93c-896e524f09db"/>
  </ds:schemaRefs>
</ds:datastoreItem>
</file>

<file path=customXml/itemProps3.xml><?xml version="1.0" encoding="utf-8"?>
<ds:datastoreItem xmlns:ds="http://schemas.openxmlformats.org/officeDocument/2006/customXml" ds:itemID="{6439DDEF-899C-47C9-A1D0-888C4AAF59A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euil1</vt:lpstr>
      <vt:lpstr>Feuil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eville, Francois /FR</dc:creator>
  <cp:keywords/>
  <dc:description/>
  <cp:lastModifiedBy>Kuriata, Caroline /US</cp:lastModifiedBy>
  <cp:revision/>
  <dcterms:created xsi:type="dcterms:W3CDTF">2020-03-02T10:35:17Z</dcterms:created>
  <dcterms:modified xsi:type="dcterms:W3CDTF">2025-10-20T17:1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6EDC20D5E7CBD4CABAC3491A440A9CE</vt:lpwstr>
  </property>
  <property fmtid="{D5CDD505-2E9C-101B-9397-08002B2CF9AE}" pid="5" name="MSIP_Label_d9088468-0951-4aef-9cc3-0a346e475ddc_Enabled">
    <vt:lpwstr>true</vt:lpwstr>
  </property>
  <property fmtid="{D5CDD505-2E9C-101B-9397-08002B2CF9AE}" pid="6" name="MSIP_Label_d9088468-0951-4aef-9cc3-0a346e475ddc_SetDate">
    <vt:lpwstr>2025-10-20T17:12:28Z</vt:lpwstr>
  </property>
  <property fmtid="{D5CDD505-2E9C-101B-9397-08002B2CF9AE}" pid="7" name="MSIP_Label_d9088468-0951-4aef-9cc3-0a346e475ddc_Method">
    <vt:lpwstr>Privileged</vt:lpwstr>
  </property>
  <property fmtid="{D5CDD505-2E9C-101B-9397-08002B2CF9AE}" pid="8" name="MSIP_Label_d9088468-0951-4aef-9cc3-0a346e475ddc_Name">
    <vt:lpwstr>Public</vt:lpwstr>
  </property>
  <property fmtid="{D5CDD505-2E9C-101B-9397-08002B2CF9AE}" pid="9" name="MSIP_Label_d9088468-0951-4aef-9cc3-0a346e475ddc_SiteId">
    <vt:lpwstr>aca3c8d6-aa71-4e1a-a10e-03572fc58c0b</vt:lpwstr>
  </property>
  <property fmtid="{D5CDD505-2E9C-101B-9397-08002B2CF9AE}" pid="10" name="MSIP_Label_d9088468-0951-4aef-9cc3-0a346e475ddc_ActionId">
    <vt:lpwstr>6ec21dac-cdea-4254-a296-c243f297cdfe</vt:lpwstr>
  </property>
  <property fmtid="{D5CDD505-2E9C-101B-9397-08002B2CF9AE}" pid="11" name="MSIP_Label_d9088468-0951-4aef-9cc3-0a346e475ddc_ContentBits">
    <vt:lpwstr>0</vt:lpwstr>
  </property>
  <property fmtid="{D5CDD505-2E9C-101B-9397-08002B2CF9AE}" pid="12" name="MSIP_Label_d9088468-0951-4aef-9cc3-0a346e475ddc_Tag">
    <vt:lpwstr>10, 0, 1, 1</vt:lpwstr>
  </property>
</Properties>
</file>